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https://awholdings.sharepoint.com/sites/InvestorRelations/Shared Documents/Earnings Prep/2022/Q1 2022/"/>
    </mc:Choice>
  </mc:AlternateContent>
  <xr:revisionPtr revIDLastSave="0" documentId="8_{A1A3B582-5417-4B69-9765-62441ECACE60}" xr6:coauthVersionLast="47" xr6:coauthVersionMax="47" xr10:uidLastSave="{00000000-0000-0000-0000-000000000000}"/>
  <bookViews>
    <workbookView xWindow="-110" yWindow="-110" windowWidth="19420" windowHeight="11620" xr2:uid="{ACE367BE-0B99-4426-9A51-5203A226FA59}"/>
  </bookViews>
  <sheets>
    <sheet name="Home" sheetId="4" r:id="rId1"/>
    <sheet name="P&amp;L" sheetId="1" r:id="rId2"/>
    <sheet name="Operating Metrics" sheetId="3" r:id="rId3"/>
    <sheet name="Non-GAAP" sheetId="2" r:id="rId4"/>
  </sheets>
  <externalReferences>
    <externalReference r:id="rId5"/>
  </externalReference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1]Settings!$C$56</definedName>
    <definedName name="Comparative_Period" hidden="1">[1]Settings!$C$58</definedName>
    <definedName name="CompYear" hidden="1">[1]Settings!$C$61</definedName>
    <definedName name="Current_Period" hidden="1">[1]Settings!$C$57</definedName>
    <definedName name="CurrYear" hidden="1">[1]Settings!$C$60</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_xlnm.Print_Area" localSheetId="1">'P&amp;L'!$B$1:$O$5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92" uniqueCount="98">
  <si>
    <t xml:space="preserve">Metrics File Table of Contents </t>
  </si>
  <si>
    <t>1- Income Statement and Non-GAAP Financial Metrics</t>
  </si>
  <si>
    <t>2- Operating Metrics</t>
  </si>
  <si>
    <t>3- Non-GAAP Adjustments</t>
  </si>
  <si>
    <t>HOME</t>
  </si>
  <si>
    <t>Income Statement and Non GAAP Financial Metrics</t>
  </si>
  <si>
    <t>$ in thousands</t>
  </si>
  <si>
    <t>FY 2019</t>
  </si>
  <si>
    <t>Q1 2020</t>
  </si>
  <si>
    <t>Q2 2020</t>
  </si>
  <si>
    <t>Q3 2020</t>
  </si>
  <si>
    <t>Q4 2020</t>
  </si>
  <si>
    <t>FY 2020</t>
  </si>
  <si>
    <t>Q1 2021</t>
  </si>
  <si>
    <t>Q2 2021</t>
  </si>
  <si>
    <t>Q3 2021</t>
  </si>
  <si>
    <t>Q4 2021</t>
  </si>
  <si>
    <t>FY 2021</t>
  </si>
  <si>
    <t>Q1 2022</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Wholesale revenues</t>
  </si>
  <si>
    <t>System-Wide revenues</t>
  </si>
  <si>
    <t>Elimination of inter-company revenues</t>
  </si>
  <si>
    <t>Total revenues, net</t>
  </si>
  <si>
    <r>
      <t>Non-GAAP Financial Metrics</t>
    </r>
    <r>
      <rPr>
        <b/>
        <u/>
        <vertAlign val="superscript"/>
        <sz val="11"/>
        <color theme="1"/>
        <rFont val="Calibri"/>
        <family val="2"/>
        <scheme val="minor"/>
      </rPr>
      <t>(1)</t>
    </r>
  </si>
  <si>
    <t>Adjusted Gross Profit</t>
  </si>
  <si>
    <t>Adjusted Gross Margin</t>
  </si>
  <si>
    <t>Adjusted EBITDA</t>
  </si>
  <si>
    <t>Adjusted EBITDA Margin</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Key Operating Metrics</t>
  </si>
  <si>
    <t>Figures in thousands except for per transaction and per pound revenue</t>
  </si>
  <si>
    <t>Retail</t>
  </si>
  <si>
    <t>% Quarter-over-Quarter Change</t>
  </si>
  <si>
    <t>Per Average Dispensary</t>
  </si>
  <si>
    <t>Annual Transactions</t>
  </si>
  <si>
    <t>Annual Revenue per Dispensary</t>
  </si>
  <si>
    <r>
      <t>Open Dispensaries at Quarter-End</t>
    </r>
    <r>
      <rPr>
        <b/>
        <vertAlign val="superscript"/>
        <sz val="11"/>
        <color theme="1"/>
        <rFont val="Calibri"/>
        <family val="2"/>
        <scheme val="minor"/>
      </rPr>
      <t>(1)</t>
    </r>
  </si>
  <si>
    <t>Illinois</t>
  </si>
  <si>
    <t>Massachusetts</t>
  </si>
  <si>
    <t>New Jersey</t>
  </si>
  <si>
    <t>Michigan</t>
  </si>
  <si>
    <r>
      <t>Ohio</t>
    </r>
    <r>
      <rPr>
        <vertAlign val="superscript"/>
        <sz val="11"/>
        <color theme="1"/>
        <rFont val="Calibri"/>
        <family val="2"/>
        <scheme val="minor"/>
      </rPr>
      <t>(1)</t>
    </r>
  </si>
  <si>
    <t>New York</t>
  </si>
  <si>
    <t>Not for disclosure</t>
  </si>
  <si>
    <t>Pennsylvania</t>
  </si>
  <si>
    <t>Wholesale</t>
  </si>
  <si>
    <t>Wholesale revenues, net of intercompany sales</t>
  </si>
  <si>
    <r>
      <t>Active Canopy Square Footage at Quarter-End</t>
    </r>
    <r>
      <rPr>
        <b/>
        <vertAlign val="superscript"/>
        <sz val="11"/>
        <color theme="1"/>
        <rFont val="Calibri"/>
        <family val="2"/>
        <scheme val="minor"/>
      </rPr>
      <t>(2)</t>
    </r>
  </si>
  <si>
    <r>
      <t>Illinois</t>
    </r>
    <r>
      <rPr>
        <vertAlign val="superscript"/>
        <sz val="11"/>
        <color theme="1"/>
        <rFont val="Calibri"/>
        <family val="2"/>
        <scheme val="minor"/>
      </rPr>
      <t>(3)</t>
    </r>
  </si>
  <si>
    <r>
      <t>Ohio</t>
    </r>
    <r>
      <rPr>
        <vertAlign val="superscript"/>
        <sz val="11"/>
        <color theme="1"/>
        <rFont val="Calibri"/>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i>
    <t xml:space="preserve"> </t>
  </si>
  <si>
    <t>Non- GAAP Adjustments</t>
  </si>
  <si>
    <t>Gross Profit</t>
  </si>
  <si>
    <t>Gross Margin</t>
  </si>
  <si>
    <t>Depreciation and amortization included in cost of goods sold</t>
  </si>
  <si>
    <t>Equity-based compensation included in cost of goods sold</t>
  </si>
  <si>
    <r>
      <t>Start-up costs</t>
    </r>
    <r>
      <rPr>
        <vertAlign val="superscript"/>
        <sz val="11"/>
        <rFont val="Calibri"/>
        <family val="2"/>
        <scheme val="minor"/>
      </rPr>
      <t>(1)</t>
    </r>
    <r>
      <rPr>
        <sz val="11"/>
        <color theme="1"/>
        <rFont val="Calibri"/>
        <family val="2"/>
        <scheme val="minor"/>
      </rPr>
      <t xml:space="preserve"> included in cost of goods sold</t>
    </r>
  </si>
  <si>
    <r>
      <t>Non-cash inventory adjustments</t>
    </r>
    <r>
      <rPr>
        <vertAlign val="superscript"/>
        <sz val="11"/>
        <color theme="1"/>
        <rFont val="Calibri"/>
        <family val="2"/>
        <scheme val="minor"/>
      </rPr>
      <t>(2)</t>
    </r>
  </si>
  <si>
    <t>Net Income / (Loss)</t>
  </si>
  <si>
    <t>Income tax expense</t>
  </si>
  <si>
    <t>Other (income) expense</t>
  </si>
  <si>
    <t>Non-cash inventory adjustments</t>
  </si>
  <si>
    <r>
      <t>Start-up costs</t>
    </r>
    <r>
      <rPr>
        <vertAlign val="superscript"/>
        <sz val="11"/>
        <rFont val="Calibri"/>
        <family val="2"/>
        <scheme val="minor"/>
      </rPr>
      <t>(3)</t>
    </r>
  </si>
  <si>
    <r>
      <t>Start-up costs</t>
    </r>
    <r>
      <rPr>
        <vertAlign val="superscript"/>
        <sz val="11"/>
        <rFont val="Calibri"/>
        <family val="2"/>
        <scheme val="minor"/>
      </rPr>
      <t>(1)</t>
    </r>
    <r>
      <rPr>
        <sz val="11"/>
        <rFont val="Calibri"/>
        <family val="2"/>
        <scheme val="minor"/>
      </rPr>
      <t xml:space="preserve"> included in cost of goods sold</t>
    </r>
  </si>
  <si>
    <r>
      <t>Transaction-related and other non-recurring expenses</t>
    </r>
    <r>
      <rPr>
        <vertAlign val="superscript"/>
        <sz val="11"/>
        <rFont val="Calibri"/>
        <family val="2"/>
        <scheme val="minor"/>
      </rPr>
      <t>(4)</t>
    </r>
  </si>
  <si>
    <t>(Gain) / Loss on the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2) Primarily consists of write-offs of expired products and obsolete packaging.</t>
  </si>
  <si>
    <t>(3) One-time costs associated with acquiring real estate, obtaining licenses and permits, and other costs incurred before commencement of operations at certain locations.</t>
  </si>
  <si>
    <t xml:space="preserve">(4) 	Legal and professional fees associated with litigation matters, potential acquisitions, and other regulatory matters and other non-recurring expenses. The prior year includes expenses related to the Company’s Initial Public Offer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1"/>
      <color rgb="FF0000FF"/>
      <name val="Calibri"/>
      <family val="2"/>
      <scheme val="minor"/>
    </font>
    <font>
      <i/>
      <sz val="11"/>
      <color theme="1"/>
      <name val="Calibri"/>
      <family val="2"/>
      <scheme val="minor"/>
    </font>
    <font>
      <b/>
      <sz val="11"/>
      <color rgb="FFFF0000"/>
      <name val="Calibri"/>
      <family val="2"/>
      <scheme val="minor"/>
    </font>
    <font>
      <b/>
      <u/>
      <sz val="11"/>
      <color theme="1"/>
      <name val="Calibri"/>
      <family val="2"/>
      <scheme val="minor"/>
    </font>
    <font>
      <sz val="10"/>
      <name val="Arial"/>
      <family val="2"/>
    </font>
    <font>
      <b/>
      <u/>
      <vertAlign val="superscript"/>
      <sz val="11"/>
      <color theme="1"/>
      <name val="Calibri"/>
      <family val="2"/>
      <scheme val="minor"/>
    </font>
    <font>
      <sz val="11"/>
      <color rgb="FF0033CC"/>
      <name val="Calibri"/>
      <family val="2"/>
      <scheme val="minor"/>
    </font>
    <font>
      <vertAlign val="superscript"/>
      <sz val="11"/>
      <name val="Calibri"/>
      <family val="2"/>
      <scheme val="minor"/>
    </font>
    <font>
      <vertAlign val="superscript"/>
      <sz val="11"/>
      <color theme="1"/>
      <name val="Calibri"/>
      <family val="2"/>
      <scheme val="minor"/>
    </font>
    <font>
      <b/>
      <i/>
      <sz val="11"/>
      <color theme="1"/>
      <name val="Calibri"/>
      <family val="2"/>
      <scheme val="minor"/>
    </font>
    <font>
      <b/>
      <u/>
      <sz val="11"/>
      <name val="Calibri"/>
      <family val="2"/>
      <scheme val="minor"/>
    </font>
    <font>
      <sz val="11"/>
      <name val="Calibri"/>
      <family val="2"/>
      <scheme val="minor"/>
    </font>
    <font>
      <b/>
      <sz val="11"/>
      <name val="Calibri"/>
      <family val="2"/>
      <scheme val="minor"/>
    </font>
    <font>
      <sz val="11"/>
      <name val="Calibri"/>
      <family val="2"/>
    </font>
    <font>
      <b/>
      <vertAlign val="superscript"/>
      <sz val="11"/>
      <color theme="1"/>
      <name val="Calibri"/>
      <family val="2"/>
      <scheme val="minor"/>
    </font>
  </fonts>
  <fills count="6">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
      <patternFill patternType="solid">
        <fgColor rgb="FFFFFF00"/>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8" fillId="0" borderId="0"/>
    <xf numFmtId="0" fontId="17" fillId="0" borderId="0"/>
  </cellStyleXfs>
  <cellXfs count="103">
    <xf numFmtId="0" fontId="0" fillId="0" borderId="0" xfId="0"/>
    <xf numFmtId="0" fontId="4" fillId="2" borderId="0" xfId="0" applyFont="1" applyFill="1"/>
    <xf numFmtId="0" fontId="0" fillId="2" borderId="0" xfId="0" applyFill="1"/>
    <xf numFmtId="43" fontId="0" fillId="2" borderId="0" xfId="0" applyNumberFormat="1" applyFill="1"/>
    <xf numFmtId="0" fontId="2" fillId="2" borderId="0" xfId="0" applyFont="1" applyFill="1"/>
    <xf numFmtId="0" fontId="5" fillId="2" borderId="0" xfId="0" applyFont="1" applyFill="1"/>
    <xf numFmtId="0" fontId="6" fillId="2" borderId="0" xfId="0" applyFont="1" applyFill="1"/>
    <xf numFmtId="0" fontId="2" fillId="3" borderId="1" xfId="0" applyFont="1" applyFill="1" applyBorder="1" applyAlignment="1">
      <alignment horizontal="center"/>
    </xf>
    <xf numFmtId="0" fontId="2" fillId="2" borderId="1" xfId="0" applyFont="1" applyFill="1" applyBorder="1" applyAlignment="1">
      <alignment horizontal="center"/>
    </xf>
    <xf numFmtId="0" fontId="7" fillId="2" borderId="0" xfId="0" applyFont="1" applyFill="1"/>
    <xf numFmtId="0" fontId="2" fillId="3" borderId="0" xfId="0" applyFont="1" applyFill="1" applyAlignment="1">
      <alignment horizontal="center"/>
    </xf>
    <xf numFmtId="0" fontId="2" fillId="2" borderId="0" xfId="0" applyFont="1" applyFill="1" applyAlignment="1">
      <alignment horizontal="center"/>
    </xf>
    <xf numFmtId="0" fontId="2" fillId="0" borderId="0" xfId="0" applyFont="1" applyAlignment="1">
      <alignment vertical="center" wrapText="1"/>
    </xf>
    <xf numFmtId="42" fontId="2" fillId="3" borderId="0" xfId="0" applyNumberFormat="1" applyFont="1" applyFill="1"/>
    <xf numFmtId="42" fontId="2" fillId="2" borderId="0" xfId="0" applyNumberFormat="1" applyFont="1" applyFill="1"/>
    <xf numFmtId="0" fontId="0" fillId="0" borderId="0" xfId="0" applyAlignment="1">
      <alignment horizontal="left" vertical="center" wrapText="1" indent="1"/>
    </xf>
    <xf numFmtId="41" fontId="0" fillId="3" borderId="1" xfId="0" applyNumberFormat="1" applyFill="1" applyBorder="1"/>
    <xf numFmtId="41" fontId="0" fillId="2" borderId="1" xfId="0" applyNumberFormat="1" applyFill="1" applyBorder="1"/>
    <xf numFmtId="41" fontId="2" fillId="3" borderId="0" xfId="0" applyNumberFormat="1" applyFont="1" applyFill="1"/>
    <xf numFmtId="41" fontId="2" fillId="2" borderId="0" xfId="0" applyNumberFormat="1" applyFont="1" applyFill="1"/>
    <xf numFmtId="0" fontId="5" fillId="0" borderId="0" xfId="0" applyFont="1" applyAlignment="1">
      <alignment vertical="center" wrapText="1"/>
    </xf>
    <xf numFmtId="164" fontId="5" fillId="3" borderId="0" xfId="1" applyNumberFormat="1" applyFont="1" applyFill="1"/>
    <xf numFmtId="164" fontId="5" fillId="2" borderId="0" xfId="1" applyNumberFormat="1" applyFont="1" applyFill="1"/>
    <xf numFmtId="164" fontId="2" fillId="2" borderId="0" xfId="1" applyNumberFormat="1" applyFont="1" applyFill="1"/>
    <xf numFmtId="41" fontId="0" fillId="3" borderId="0" xfId="0" applyNumberFormat="1" applyFill="1"/>
    <xf numFmtId="41" fontId="0" fillId="2" borderId="0" xfId="0" applyNumberFormat="1" applyFill="1"/>
    <xf numFmtId="0" fontId="0" fillId="0" borderId="0" xfId="0" applyAlignment="1">
      <alignment vertical="center" wrapText="1"/>
    </xf>
    <xf numFmtId="42" fontId="2" fillId="3" borderId="2" xfId="0" applyNumberFormat="1" applyFont="1" applyFill="1" applyBorder="1"/>
    <xf numFmtId="42" fontId="2" fillId="2" borderId="2" xfId="0" applyNumberFormat="1" applyFont="1" applyFill="1" applyBorder="1"/>
    <xf numFmtId="0" fontId="2" fillId="3" borderId="0" xfId="0" applyFont="1" applyFill="1"/>
    <xf numFmtId="0" fontId="0" fillId="0" borderId="3" xfId="0" applyBorder="1" applyAlignment="1">
      <alignment vertical="center" wrapText="1"/>
    </xf>
    <xf numFmtId="0" fontId="2" fillId="3" borderId="3" xfId="0" applyFont="1" applyFill="1" applyBorder="1"/>
    <xf numFmtId="0" fontId="2" fillId="2" borderId="3" xfId="0" applyFont="1" applyFill="1" applyBorder="1"/>
    <xf numFmtId="0" fontId="7" fillId="0" borderId="0" xfId="0" applyFont="1" applyAlignment="1">
      <alignment vertical="center" wrapText="1"/>
    </xf>
    <xf numFmtId="42" fontId="2" fillId="0" borderId="0" xfId="0" applyNumberFormat="1" applyFont="1"/>
    <xf numFmtId="41" fontId="2" fillId="3" borderId="1" xfId="0" applyNumberFormat="1" applyFont="1" applyFill="1" applyBorder="1"/>
    <xf numFmtId="41" fontId="2" fillId="0" borderId="1" xfId="0" applyNumberFormat="1" applyFont="1" applyBorder="1"/>
    <xf numFmtId="0" fontId="2" fillId="0" borderId="0" xfId="0" applyFont="1" applyAlignment="1">
      <alignment horizontal="left" vertical="center" wrapText="1"/>
    </xf>
    <xf numFmtId="41" fontId="2" fillId="0" borderId="0" xfId="0" applyNumberFormat="1" applyFont="1"/>
    <xf numFmtId="0" fontId="5" fillId="0" borderId="0" xfId="0" applyFont="1" applyAlignment="1">
      <alignment horizontal="left" vertical="center" wrapText="1" indent="2"/>
    </xf>
    <xf numFmtId="164" fontId="5" fillId="3" borderId="0" xfId="0" applyNumberFormat="1" applyFont="1" applyFill="1"/>
    <xf numFmtId="164" fontId="5" fillId="0" borderId="0" xfId="0" applyNumberFormat="1" applyFont="1"/>
    <xf numFmtId="0" fontId="2" fillId="0" borderId="0" xfId="0" applyFont="1"/>
    <xf numFmtId="165" fontId="5" fillId="3" borderId="0" xfId="0" applyNumberFormat="1" applyFont="1" applyFill="1"/>
    <xf numFmtId="165" fontId="5" fillId="0" borderId="0" xfId="0" applyNumberFormat="1" applyFont="1"/>
    <xf numFmtId="0" fontId="0" fillId="2" borderId="0" xfId="0" applyFill="1" applyAlignment="1">
      <alignment horizontal="left" wrapText="1"/>
    </xf>
    <xf numFmtId="164" fontId="0" fillId="2" borderId="0" xfId="1" applyNumberFormat="1" applyFont="1" applyFill="1"/>
    <xf numFmtId="42" fontId="0" fillId="2" borderId="0" xfId="0" applyNumberFormat="1" applyFill="1"/>
    <xf numFmtId="0" fontId="7" fillId="0" borderId="0" xfId="0" applyFont="1" applyAlignment="1">
      <alignment vertical="top"/>
    </xf>
    <xf numFmtId="0" fontId="10"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3" borderId="0" xfId="0" applyNumberFormat="1" applyFont="1" applyFill="1" applyAlignment="1">
      <alignment vertical="top"/>
    </xf>
    <xf numFmtId="42" fontId="2" fillId="0" borderId="0" xfId="0" applyNumberFormat="1" applyFont="1" applyAlignment="1">
      <alignment vertical="top"/>
    </xf>
    <xf numFmtId="0" fontId="5"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10"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3" fillId="4" borderId="1" xfId="0" applyFont="1" applyFill="1" applyBorder="1" applyAlignment="1">
      <alignment horizontal="left" vertical="top" indent="1"/>
    </xf>
    <xf numFmtId="164" fontId="13" fillId="4" borderId="1" xfId="1" applyNumberFormat="1" applyFont="1" applyFill="1" applyBorder="1"/>
    <xf numFmtId="42" fontId="2" fillId="2" borderId="3" xfId="0" applyNumberFormat="1" applyFont="1" applyFill="1" applyBorder="1"/>
    <xf numFmtId="0" fontId="14" fillId="0" borderId="0" xfId="0" applyFont="1" applyAlignment="1">
      <alignment vertical="top"/>
    </xf>
    <xf numFmtId="0" fontId="15" fillId="3" borderId="0" xfId="0" applyFont="1" applyFill="1" applyAlignment="1">
      <alignment vertical="top"/>
    </xf>
    <xf numFmtId="0" fontId="16" fillId="0" borderId="0" xfId="0" applyFont="1" applyAlignment="1">
      <alignment vertical="top"/>
    </xf>
    <xf numFmtId="0" fontId="15" fillId="0" borderId="0" xfId="0" applyFont="1" applyAlignment="1">
      <alignment horizontal="left" vertical="top" indent="1"/>
    </xf>
    <xf numFmtId="41" fontId="0" fillId="0" borderId="0" xfId="0" applyNumberFormat="1"/>
    <xf numFmtId="0" fontId="0" fillId="2" borderId="0" xfId="0" applyFill="1" applyAlignment="1">
      <alignment vertical="top"/>
    </xf>
    <xf numFmtId="0" fontId="0" fillId="0" borderId="0" xfId="0" applyAlignment="1">
      <alignment horizontal="left" vertical="top" wrapText="1" indent="1"/>
    </xf>
    <xf numFmtId="41" fontId="0" fillId="3" borderId="0" xfId="0" applyNumberFormat="1" applyFill="1" applyAlignment="1">
      <alignment vertical="top"/>
    </xf>
    <xf numFmtId="41" fontId="0" fillId="0" borderId="0" xfId="0" applyNumberFormat="1" applyAlignment="1">
      <alignment vertical="top"/>
    </xf>
    <xf numFmtId="0" fontId="15" fillId="0" borderId="0" xfId="0" applyFont="1" applyAlignment="1">
      <alignment horizontal="left" vertical="top" wrapText="1" indent="1"/>
    </xf>
    <xf numFmtId="165" fontId="13" fillId="4" borderId="1" xfId="1" applyNumberFormat="1" applyFont="1" applyFill="1" applyBorder="1"/>
    <xf numFmtId="0" fontId="0" fillId="2" borderId="0" xfId="0" applyFill="1" applyAlignment="1">
      <alignment wrapText="1"/>
    </xf>
    <xf numFmtId="0" fontId="0" fillId="2" borderId="0" xfId="0" applyFill="1" applyAlignment="1">
      <alignment vertical="top" wrapText="1"/>
    </xf>
    <xf numFmtId="41" fontId="0" fillId="2" borderId="0" xfId="0" applyNumberFormat="1" applyFill="1" applyAlignment="1">
      <alignment vertical="top" wrapText="1"/>
    </xf>
    <xf numFmtId="44" fontId="0" fillId="2" borderId="0" xfId="0" applyNumberFormat="1" applyFill="1" applyAlignment="1">
      <alignment vertical="top" wrapText="1"/>
    </xf>
    <xf numFmtId="0" fontId="0" fillId="2" borderId="0" xfId="0" applyFill="1" applyAlignment="1">
      <alignment horizontal="left" vertical="top" wrapText="1"/>
    </xf>
    <xf numFmtId="0" fontId="0" fillId="5" borderId="0" xfId="0" applyFill="1"/>
    <xf numFmtId="0" fontId="2" fillId="4" borderId="0" xfId="0" applyFont="1" applyFill="1" applyAlignment="1">
      <alignment vertical="center" wrapText="1"/>
    </xf>
    <xf numFmtId="42" fontId="2" fillId="4" borderId="0" xfId="0" applyNumberFormat="1" applyFont="1" applyFill="1"/>
    <xf numFmtId="0" fontId="5" fillId="4" borderId="0" xfId="0" applyFont="1" applyFill="1" applyAlignment="1">
      <alignment horizontal="left" indent="1"/>
    </xf>
    <xf numFmtId="0" fontId="2" fillId="4" borderId="0" xfId="0" applyFont="1" applyFill="1"/>
    <xf numFmtId="164" fontId="5" fillId="4" borderId="0" xfId="1" applyNumberFormat="1" applyFont="1" applyFill="1"/>
    <xf numFmtId="0" fontId="6" fillId="5" borderId="0" xfId="0" applyFont="1" applyFill="1"/>
    <xf numFmtId="165" fontId="2" fillId="2" borderId="0" xfId="0" applyNumberFormat="1" applyFont="1" applyFill="1"/>
    <xf numFmtId="165" fontId="5" fillId="2" borderId="0" xfId="1" applyNumberFormat="1" applyFont="1" applyFill="1"/>
    <xf numFmtId="165" fontId="2" fillId="3" borderId="0" xfId="0" applyNumberFormat="1" applyFont="1" applyFill="1"/>
    <xf numFmtId="0" fontId="0" fillId="2" borderId="0" xfId="0" applyFill="1" applyAlignment="1">
      <alignment horizontal="left" indent="1"/>
    </xf>
    <xf numFmtId="42" fontId="0" fillId="3" borderId="0" xfId="0" applyNumberFormat="1" applyFill="1"/>
    <xf numFmtId="41" fontId="2" fillId="4" borderId="0" xfId="0" applyNumberFormat="1" applyFont="1" applyFill="1"/>
    <xf numFmtId="0" fontId="0" fillId="2" borderId="5" xfId="0" applyFill="1" applyBorder="1"/>
    <xf numFmtId="0" fontId="0" fillId="3" borderId="5" xfId="0" applyFill="1" applyBorder="1"/>
    <xf numFmtId="165" fontId="2" fillId="4" borderId="0" xfId="0" applyNumberFormat="1" applyFont="1" applyFill="1"/>
    <xf numFmtId="165" fontId="5" fillId="4" borderId="0" xfId="1" applyNumberFormat="1" applyFont="1" applyFill="1"/>
    <xf numFmtId="2" fontId="0" fillId="2" borderId="0" xfId="0" applyNumberFormat="1" applyFill="1"/>
    <xf numFmtId="0" fontId="3" fillId="0" borderId="0" xfId="2" applyFill="1"/>
    <xf numFmtId="0" fontId="3" fillId="2" borderId="0" xfId="2" applyFill="1"/>
    <xf numFmtId="0" fontId="0" fillId="2" borderId="0" xfId="0" applyFill="1" applyAlignment="1">
      <alignment horizontal="left" wrapText="1"/>
    </xf>
    <xf numFmtId="0" fontId="5" fillId="2" borderId="0" xfId="0" applyFont="1" applyFill="1" applyAlignment="1">
      <alignment horizontal="left" wrapText="1"/>
    </xf>
    <xf numFmtId="0" fontId="0" fillId="0" borderId="0" xfId="0" applyAlignment="1">
      <alignment horizontal="left" vertical="top" wrapText="1"/>
    </xf>
    <xf numFmtId="0" fontId="15" fillId="0" borderId="0" xfId="0" applyFont="1" applyAlignment="1">
      <alignment horizontal="left" vertical="top" wrapText="1" indent="1"/>
    </xf>
  </cellXfs>
  <cellStyles count="5">
    <cellStyle name="Hyperlink" xfId="2" builtinId="8"/>
    <cellStyle name="Normal" xfId="0" builtinId="0"/>
    <cellStyle name="Normal 2" xfId="3" xr:uid="{071D8DFF-42DD-47ED-8829-D5827929B68A}"/>
    <cellStyle name="Normal 2 2" xfId="4" xr:uid="{AEC76356-9CDA-4FDA-91F1-65B308B469F4}"/>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2700</xdr:colOff>
      <xdr:row>0</xdr:row>
      <xdr:rowOff>50800</xdr:rowOff>
    </xdr:from>
    <xdr:to>
      <xdr:col>2</xdr:col>
      <xdr:colOff>331597</xdr:colOff>
      <xdr:row>5</xdr:row>
      <xdr:rowOff>26670</xdr:rowOff>
    </xdr:to>
    <xdr:pic>
      <xdr:nvPicPr>
        <xdr:cNvPr id="2" name="Picture 1">
          <a:extLst>
            <a:ext uri="{FF2B5EF4-FFF2-40B4-BE49-F238E27FC236}">
              <a16:creationId xmlns:a16="http://schemas.microsoft.com/office/drawing/2014/main" id="{052C7A09-E870-418F-AA72-197BE71BE154}"/>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12700" y="50800"/>
          <a:ext cx="1538097" cy="8966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538097</xdr:colOff>
      <xdr:row>4</xdr:row>
      <xdr:rowOff>121920</xdr:rowOff>
    </xdr:to>
    <xdr:pic>
      <xdr:nvPicPr>
        <xdr:cNvPr id="2" name="Picture 1">
          <a:extLst>
            <a:ext uri="{FF2B5EF4-FFF2-40B4-BE49-F238E27FC236}">
              <a16:creationId xmlns:a16="http://schemas.microsoft.com/office/drawing/2014/main" id="{DB64A364-B822-469E-AD50-FB65C023AE84}"/>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28850" y="0"/>
          <a:ext cx="1538097" cy="8585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1267</xdr:colOff>
      <xdr:row>4</xdr:row>
      <xdr:rowOff>129540</xdr:rowOff>
    </xdr:to>
    <xdr:pic>
      <xdr:nvPicPr>
        <xdr:cNvPr id="2" name="Picture 1">
          <a:extLst>
            <a:ext uri="{FF2B5EF4-FFF2-40B4-BE49-F238E27FC236}">
              <a16:creationId xmlns:a16="http://schemas.microsoft.com/office/drawing/2014/main" id="{A070696B-9DDC-43FE-835D-AB929366D449}"/>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1267" cy="8585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01267</xdr:colOff>
      <xdr:row>5</xdr:row>
      <xdr:rowOff>93345</xdr:rowOff>
    </xdr:to>
    <xdr:pic>
      <xdr:nvPicPr>
        <xdr:cNvPr id="2" name="Picture 1">
          <a:extLst>
            <a:ext uri="{FF2B5EF4-FFF2-40B4-BE49-F238E27FC236}">
              <a16:creationId xmlns:a16="http://schemas.microsoft.com/office/drawing/2014/main" id="{EF2EE6CA-9080-4ACD-9F5F-6354353DDEF1}"/>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184150"/>
          <a:ext cx="1501267" cy="8299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s>
    <sheetDataSet>
      <sheetData sheetId="0"/>
      <sheetData sheetId="1">
        <row r="1">
          <cell r="A1" t="str">
            <v>[company]</v>
          </cell>
        </row>
      </sheetData>
      <sheetData sheetId="2"/>
      <sheetData sheetId="3"/>
      <sheetData sheetId="4"/>
      <sheetData sheetId="5"/>
      <sheetData sheetId="6"/>
      <sheetData sheetId="7"/>
      <sheetData sheetId="8"/>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5ED5A-20E1-4F55-B04B-669E81ACCC62}">
  <sheetPr>
    <tabColor rgb="FFFFFF00"/>
  </sheetPr>
  <dimension ref="A1:H13"/>
  <sheetViews>
    <sheetView tabSelected="1" workbookViewId="0"/>
  </sheetViews>
  <sheetFormatPr defaultColWidth="0" defaultRowHeight="14.5" zeroHeight="1" x14ac:dyDescent="0.35"/>
  <cols>
    <col min="1" max="7" width="8.7265625" style="2" customWidth="1"/>
    <col min="8" max="8" width="0" style="2" hidden="1" customWidth="1"/>
    <col min="9" max="16384" width="8.7265625" style="2" hidden="1"/>
  </cols>
  <sheetData>
    <row r="1" spans="2:3" x14ac:dyDescent="0.35"/>
    <row r="2" spans="2:3" x14ac:dyDescent="0.35"/>
    <row r="3" spans="2:3" x14ac:dyDescent="0.35"/>
    <row r="4" spans="2:3" x14ac:dyDescent="0.35"/>
    <row r="5" spans="2:3" x14ac:dyDescent="0.35"/>
    <row r="6" spans="2:3" x14ac:dyDescent="0.35"/>
    <row r="7" spans="2:3" x14ac:dyDescent="0.35">
      <c r="B7" s="4" t="s">
        <v>0</v>
      </c>
      <c r="C7" s="4"/>
    </row>
    <row r="8" spans="2:3" x14ac:dyDescent="0.35">
      <c r="B8" s="97" t="s">
        <v>1</v>
      </c>
    </row>
    <row r="9" spans="2:3" x14ac:dyDescent="0.35">
      <c r="B9" s="98" t="s">
        <v>2</v>
      </c>
    </row>
    <row r="10" spans="2:3" x14ac:dyDescent="0.35">
      <c r="B10" s="98" t="s">
        <v>3</v>
      </c>
    </row>
    <row r="11" spans="2:3" x14ac:dyDescent="0.35"/>
    <row r="12" spans="2:3" x14ac:dyDescent="0.35"/>
    <row r="13" spans="2:3" x14ac:dyDescent="0.35"/>
  </sheetData>
  <hyperlinks>
    <hyperlink ref="B9" location="'Operating Metrics'!A1" display="2- Operating Metrics" xr:uid="{C4EA674D-3292-4D38-999D-9F2D20A7BA31}"/>
    <hyperlink ref="B10" location="'Non-GAAP'!A1" display="3- Non-GAAP Adjustments" xr:uid="{E008140A-FB0B-416E-B3A4-0A41DAA1D61B}"/>
    <hyperlink ref="B8" location="'P&amp;L'!A1" display="1- Income Statement and Non-GAAP Financial Metrics" xr:uid="{F355F237-D85F-4E03-A7ED-0F2E996768BB}"/>
  </hyperlinks>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4BB26-FE14-4F46-BE16-3D53311060C7}">
  <sheetPr>
    <tabColor rgb="FFFFFF00"/>
    <pageSetUpPr fitToPage="1"/>
  </sheetPr>
  <dimension ref="A1:AE68"/>
  <sheetViews>
    <sheetView showGridLines="0" topLeftCell="A34" zoomScaleNormal="100" workbookViewId="0">
      <selection activeCell="M4" sqref="M4"/>
    </sheetView>
  </sheetViews>
  <sheetFormatPr defaultColWidth="0" defaultRowHeight="14.5" zeroHeight="1" outlineLevelCol="1" x14ac:dyDescent="0.35"/>
  <cols>
    <col min="1" max="1" width="7.453125" style="2" customWidth="1" outlineLevel="1"/>
    <col min="2" max="2" width="33.453125" style="2" customWidth="1"/>
    <col min="3" max="3" width="9.453125" style="2" hidden="1" customWidth="1" outlineLevel="1"/>
    <col min="4" max="7" width="8.81640625" style="2" hidden="1" customWidth="1" outlineLevel="1"/>
    <col min="8" max="8" width="9.81640625" style="2" bestFit="1" customWidth="1" collapsed="1"/>
    <col min="9" max="10" width="9.453125" style="2" bestFit="1" customWidth="1"/>
    <col min="11" max="11" width="11" style="2" customWidth="1"/>
    <col min="12" max="12" width="10.1796875" style="2" customWidth="1"/>
    <col min="13" max="13" width="11.54296875" style="2" customWidth="1"/>
    <col min="14" max="14" width="9.54296875" style="2" bestFit="1" customWidth="1" collapsed="1"/>
    <col min="15" max="15" width="9.81640625" style="2" bestFit="1" customWidth="1"/>
    <col min="16" max="20" width="8.81640625" style="2" hidden="1" customWidth="1"/>
    <col min="21" max="31" width="0" style="2" hidden="1" customWidth="1"/>
    <col min="32" max="16384" width="8.81640625" style="2" hidden="1"/>
  </cols>
  <sheetData>
    <row r="1" spans="2:27" x14ac:dyDescent="0.35">
      <c r="F1" s="3"/>
      <c r="J1" s="3"/>
      <c r="K1" s="3"/>
    </row>
    <row r="2" spans="2:27" x14ac:dyDescent="0.35">
      <c r="F2" s="3"/>
    </row>
    <row r="3" spans="2:27" x14ac:dyDescent="0.35"/>
    <row r="4" spans="2:27" x14ac:dyDescent="0.35">
      <c r="M4" s="98" t="s">
        <v>4</v>
      </c>
    </row>
    <row r="5" spans="2:27" x14ac:dyDescent="0.35">
      <c r="B5" s="4" t="s">
        <v>5</v>
      </c>
    </row>
    <row r="6" spans="2:27" x14ac:dyDescent="0.35">
      <c r="B6" s="5" t="s">
        <v>6</v>
      </c>
      <c r="Q6" s="6"/>
    </row>
    <row r="7" spans="2:27" s="4" customFormat="1" x14ac:dyDescent="0.35">
      <c r="C7" s="7" t="s">
        <v>7</v>
      </c>
      <c r="D7" s="8" t="s">
        <v>8</v>
      </c>
      <c r="E7" s="8" t="s">
        <v>9</v>
      </c>
      <c r="F7" s="8" t="s">
        <v>10</v>
      </c>
      <c r="G7" s="8" t="s">
        <v>11</v>
      </c>
      <c r="H7" s="7" t="s">
        <v>12</v>
      </c>
      <c r="I7" s="8" t="s">
        <v>13</v>
      </c>
      <c r="J7" s="8" t="s">
        <v>14</v>
      </c>
      <c r="K7" s="8" t="s">
        <v>15</v>
      </c>
      <c r="L7" s="8" t="s">
        <v>16</v>
      </c>
      <c r="M7" s="7" t="s">
        <v>17</v>
      </c>
      <c r="N7" s="8" t="s">
        <v>18</v>
      </c>
      <c r="Q7" s="7"/>
      <c r="R7" s="8"/>
      <c r="S7" s="8"/>
      <c r="T7" s="8"/>
      <c r="U7" s="8"/>
      <c r="V7" s="7"/>
      <c r="W7" s="8"/>
      <c r="X7" s="8"/>
      <c r="Y7" s="8"/>
      <c r="Z7" s="8"/>
      <c r="AA7" s="7"/>
    </row>
    <row r="8" spans="2:27" s="4" customFormat="1" x14ac:dyDescent="0.35">
      <c r="B8" s="9" t="s">
        <v>19</v>
      </c>
      <c r="C8" s="10"/>
      <c r="D8" s="11"/>
      <c r="E8" s="11"/>
      <c r="F8" s="11"/>
      <c r="G8" s="11"/>
      <c r="H8" s="10"/>
      <c r="I8" s="11"/>
      <c r="J8" s="11"/>
      <c r="K8" s="11"/>
      <c r="L8" s="11"/>
      <c r="M8" s="10"/>
      <c r="N8" s="11"/>
    </row>
    <row r="9" spans="2:27" s="4" customFormat="1" x14ac:dyDescent="0.35">
      <c r="B9" s="12" t="s">
        <v>20</v>
      </c>
      <c r="C9" s="13">
        <v>12031</v>
      </c>
      <c r="D9" s="14">
        <v>22592</v>
      </c>
      <c r="E9" s="14">
        <v>25384</v>
      </c>
      <c r="F9" s="14">
        <v>41473</v>
      </c>
      <c r="G9" s="14">
        <v>54282</v>
      </c>
      <c r="H9" s="13">
        <v>143731</v>
      </c>
      <c r="I9" s="14">
        <v>66137</v>
      </c>
      <c r="J9" s="14">
        <v>83367</v>
      </c>
      <c r="K9" s="14">
        <v>94382</v>
      </c>
      <c r="L9" s="14">
        <v>88495</v>
      </c>
      <c r="M9" s="13">
        <v>332381</v>
      </c>
      <c r="N9" s="14">
        <v>85090</v>
      </c>
      <c r="O9" s="14"/>
    </row>
    <row r="10" spans="2:27" s="4" customFormat="1" x14ac:dyDescent="0.35">
      <c r="B10" s="15" t="s">
        <v>21</v>
      </c>
      <c r="C10" s="16">
        <v>8744</v>
      </c>
      <c r="D10" s="17">
        <v>15100</v>
      </c>
      <c r="E10" s="17">
        <v>13206</v>
      </c>
      <c r="F10" s="17">
        <v>23121</v>
      </c>
      <c r="G10" s="17">
        <v>31390</v>
      </c>
      <c r="H10" s="16">
        <v>82817</v>
      </c>
      <c r="I10" s="17">
        <v>36470</v>
      </c>
      <c r="J10" s="17">
        <v>48851</v>
      </c>
      <c r="K10" s="17">
        <v>53428</v>
      </c>
      <c r="L10" s="17">
        <v>57661</v>
      </c>
      <c r="M10" s="16">
        <v>196410</v>
      </c>
      <c r="N10" s="17">
        <v>61643</v>
      </c>
      <c r="O10" s="14"/>
    </row>
    <row r="11" spans="2:27" s="4" customFormat="1" x14ac:dyDescent="0.35">
      <c r="B11" s="12" t="s">
        <v>22</v>
      </c>
      <c r="C11" s="18">
        <v>3287</v>
      </c>
      <c r="D11" s="19">
        <v>7492</v>
      </c>
      <c r="E11" s="19">
        <v>12178</v>
      </c>
      <c r="F11" s="19">
        <v>18352</v>
      </c>
      <c r="G11" s="19">
        <v>22892</v>
      </c>
      <c r="H11" s="18">
        <v>60914</v>
      </c>
      <c r="I11" s="19">
        <v>29667</v>
      </c>
      <c r="J11" s="19">
        <v>34516</v>
      </c>
      <c r="K11" s="19">
        <v>40954</v>
      </c>
      <c r="L11" s="19">
        <v>30834</v>
      </c>
      <c r="M11" s="18">
        <v>135971</v>
      </c>
      <c r="N11" s="19">
        <v>23447</v>
      </c>
    </row>
    <row r="12" spans="2:27" s="4" customFormat="1" x14ac:dyDescent="0.35">
      <c r="B12" s="20" t="s">
        <v>23</v>
      </c>
      <c r="C12" s="21">
        <v>0.27321087191422161</v>
      </c>
      <c r="D12" s="22">
        <v>0.33162181303116145</v>
      </c>
      <c r="E12" s="22">
        <v>0.47975102426725497</v>
      </c>
      <c r="F12" s="22">
        <v>0.44250476213440071</v>
      </c>
      <c r="G12" s="22">
        <v>0.42172359161416306</v>
      </c>
      <c r="H12" s="21">
        <v>0.42380558125943601</v>
      </c>
      <c r="I12" s="22">
        <v>0.44856887974961068</v>
      </c>
      <c r="J12" s="22">
        <v>0.41402473400746098</v>
      </c>
      <c r="K12" s="22">
        <v>0.43391748426606769</v>
      </c>
      <c r="L12" s="22">
        <v>0.34842646477202099</v>
      </c>
      <c r="M12" s="21">
        <v>0.40908174654989304</v>
      </c>
      <c r="N12" s="22">
        <v>0.27555529439417087</v>
      </c>
    </row>
    <row r="13" spans="2:27" s="4" customFormat="1" x14ac:dyDescent="0.35">
      <c r="B13" s="12"/>
      <c r="C13" s="18"/>
      <c r="D13" s="23"/>
      <c r="E13" s="23"/>
      <c r="F13" s="23"/>
      <c r="G13" s="23"/>
      <c r="H13" s="18"/>
      <c r="I13" s="23"/>
      <c r="J13" s="23"/>
      <c r="K13" s="23"/>
      <c r="L13" s="23"/>
      <c r="M13" s="18"/>
      <c r="N13" s="23"/>
    </row>
    <row r="14" spans="2:27" s="4" customFormat="1" x14ac:dyDescent="0.35">
      <c r="B14" s="12" t="s">
        <v>24</v>
      </c>
      <c r="C14" s="18"/>
      <c r="D14" s="19"/>
      <c r="E14" s="19"/>
      <c r="F14" s="19"/>
      <c r="G14" s="19"/>
      <c r="H14" s="18"/>
      <c r="I14" s="19"/>
      <c r="J14" s="19"/>
      <c r="K14" s="19"/>
      <c r="L14" s="19"/>
      <c r="M14" s="18"/>
      <c r="N14" s="19"/>
    </row>
    <row r="15" spans="2:27" s="4" customFormat="1" x14ac:dyDescent="0.35">
      <c r="B15" s="15" t="s">
        <v>25</v>
      </c>
      <c r="C15" s="24">
        <v>8519</v>
      </c>
      <c r="D15" s="25">
        <v>2280</v>
      </c>
      <c r="E15" s="25">
        <v>2724</v>
      </c>
      <c r="F15" s="25">
        <v>4449</v>
      </c>
      <c r="G15" s="25">
        <v>5853</v>
      </c>
      <c r="H15" s="24">
        <v>15306</v>
      </c>
      <c r="I15" s="25">
        <v>7565</v>
      </c>
      <c r="J15" s="25">
        <v>11943</v>
      </c>
      <c r="K15" s="25">
        <v>10847</v>
      </c>
      <c r="L15" s="25">
        <v>10068</v>
      </c>
      <c r="M15" s="24">
        <v>40423</v>
      </c>
      <c r="N15" s="25">
        <v>11996</v>
      </c>
    </row>
    <row r="16" spans="2:27" s="4" customFormat="1" x14ac:dyDescent="0.35">
      <c r="B16" s="15" t="s">
        <v>26</v>
      </c>
      <c r="C16" s="24">
        <v>17588</v>
      </c>
      <c r="D16" s="25">
        <v>5233</v>
      </c>
      <c r="E16" s="25">
        <v>5197</v>
      </c>
      <c r="F16" s="25">
        <v>8181</v>
      </c>
      <c r="G16" s="25">
        <v>10556</v>
      </c>
      <c r="H16" s="24">
        <v>29167</v>
      </c>
      <c r="I16" s="25">
        <v>12675</v>
      </c>
      <c r="J16" s="25">
        <v>14488</v>
      </c>
      <c r="K16" s="25">
        <v>13387</v>
      </c>
      <c r="L16" s="25">
        <v>10306</v>
      </c>
      <c r="M16" s="24">
        <v>50856</v>
      </c>
      <c r="N16" s="25">
        <v>15995</v>
      </c>
    </row>
    <row r="17" spans="2:15" s="4" customFormat="1" x14ac:dyDescent="0.35">
      <c r="B17" s="15" t="s">
        <v>27</v>
      </c>
      <c r="C17" s="24">
        <v>0</v>
      </c>
      <c r="D17" s="25"/>
      <c r="E17" s="25"/>
      <c r="F17" s="25"/>
      <c r="G17" s="25"/>
      <c r="H17" s="24">
        <v>0</v>
      </c>
      <c r="I17" s="25">
        <v>36511</v>
      </c>
      <c r="J17" s="25"/>
      <c r="K17" s="25"/>
      <c r="L17" s="25"/>
      <c r="M17" s="24">
        <v>36511</v>
      </c>
      <c r="N17" s="25">
        <v>5000</v>
      </c>
    </row>
    <row r="18" spans="2:15" s="4" customFormat="1" x14ac:dyDescent="0.35">
      <c r="B18" s="15" t="s">
        <v>28</v>
      </c>
      <c r="C18" s="24">
        <v>2989</v>
      </c>
      <c r="D18" s="25">
        <v>1951</v>
      </c>
      <c r="E18" s="25">
        <v>1969</v>
      </c>
      <c r="F18" s="25">
        <v>2299</v>
      </c>
      <c r="G18" s="25">
        <v>1695</v>
      </c>
      <c r="H18" s="24">
        <v>7914</v>
      </c>
      <c r="I18" s="25">
        <v>2419</v>
      </c>
      <c r="J18" s="25">
        <v>2470</v>
      </c>
      <c r="K18" s="25">
        <v>2520</v>
      </c>
      <c r="L18" s="25">
        <v>2628</v>
      </c>
      <c r="M18" s="24">
        <v>10037</v>
      </c>
      <c r="N18" s="25">
        <v>2732</v>
      </c>
    </row>
    <row r="19" spans="2:15" s="4" customFormat="1" ht="13.75" customHeight="1" x14ac:dyDescent="0.35">
      <c r="B19" s="15" t="s">
        <v>29</v>
      </c>
      <c r="C19" s="16">
        <v>312</v>
      </c>
      <c r="D19" s="17">
        <v>185</v>
      </c>
      <c r="E19" s="17">
        <v>85</v>
      </c>
      <c r="F19" s="17">
        <v>71</v>
      </c>
      <c r="G19" s="17">
        <v>339</v>
      </c>
      <c r="H19" s="16">
        <v>680</v>
      </c>
      <c r="I19" s="17">
        <v>2487</v>
      </c>
      <c r="J19" s="17">
        <v>1711</v>
      </c>
      <c r="K19" s="17">
        <v>2587</v>
      </c>
      <c r="L19" s="17">
        <v>8565</v>
      </c>
      <c r="M19" s="16">
        <v>15350</v>
      </c>
      <c r="N19" s="17">
        <v>2504</v>
      </c>
    </row>
    <row r="20" spans="2:15" s="4" customFormat="1" x14ac:dyDescent="0.35">
      <c r="B20" s="12" t="s">
        <v>30</v>
      </c>
      <c r="C20" s="18">
        <v>29408</v>
      </c>
      <c r="D20" s="19">
        <v>9649</v>
      </c>
      <c r="E20" s="19">
        <v>9975</v>
      </c>
      <c r="F20" s="19">
        <v>15000</v>
      </c>
      <c r="G20" s="19">
        <v>18443</v>
      </c>
      <c r="H20" s="18">
        <v>53067</v>
      </c>
      <c r="I20" s="19">
        <v>61657</v>
      </c>
      <c r="J20" s="19">
        <v>30612</v>
      </c>
      <c r="K20" s="19">
        <v>29341</v>
      </c>
      <c r="L20" s="19">
        <v>31567</v>
      </c>
      <c r="M20" s="18">
        <v>153177</v>
      </c>
      <c r="N20" s="19">
        <v>38227</v>
      </c>
      <c r="O20" s="14"/>
    </row>
    <row r="21" spans="2:15" s="4" customFormat="1" ht="6" customHeight="1" x14ac:dyDescent="0.35">
      <c r="B21" s="26"/>
      <c r="C21" s="18"/>
      <c r="D21" s="19"/>
      <c r="E21" s="19"/>
      <c r="F21" s="19"/>
      <c r="G21" s="19"/>
      <c r="H21" s="18"/>
      <c r="I21" s="19"/>
      <c r="J21" s="19"/>
      <c r="K21" s="19"/>
      <c r="L21" s="19"/>
      <c r="M21" s="18"/>
      <c r="N21" s="19"/>
    </row>
    <row r="22" spans="2:15" s="4" customFormat="1" x14ac:dyDescent="0.35">
      <c r="B22" s="12" t="s">
        <v>31</v>
      </c>
      <c r="C22" s="18">
        <v>-26121</v>
      </c>
      <c r="D22" s="19">
        <v>-2157</v>
      </c>
      <c r="E22" s="19">
        <v>2203</v>
      </c>
      <c r="F22" s="19">
        <v>3352</v>
      </c>
      <c r="G22" s="19">
        <v>4449</v>
      </c>
      <c r="H22" s="18">
        <v>7847</v>
      </c>
      <c r="I22" s="19">
        <v>-31990</v>
      </c>
      <c r="J22" s="19">
        <v>3904</v>
      </c>
      <c r="K22" s="19">
        <v>11613</v>
      </c>
      <c r="L22" s="19">
        <v>-733</v>
      </c>
      <c r="M22" s="18">
        <v>-17206</v>
      </c>
      <c r="N22" s="19">
        <v>-14780</v>
      </c>
    </row>
    <row r="23" spans="2:15" s="4" customFormat="1" x14ac:dyDescent="0.35">
      <c r="B23" s="26"/>
      <c r="C23" s="18"/>
      <c r="D23" s="19"/>
      <c r="E23" s="19"/>
      <c r="F23" s="19"/>
      <c r="G23" s="19"/>
      <c r="H23" s="18"/>
      <c r="I23" s="19"/>
      <c r="J23" s="19"/>
      <c r="K23" s="19"/>
      <c r="L23" s="19"/>
      <c r="M23" s="18"/>
      <c r="N23" s="19"/>
    </row>
    <row r="24" spans="2:15" s="4" customFormat="1" x14ac:dyDescent="0.35">
      <c r="B24" s="12" t="s">
        <v>32</v>
      </c>
      <c r="C24" s="18"/>
      <c r="D24" s="19"/>
      <c r="E24" s="19"/>
      <c r="F24" s="19"/>
      <c r="G24" s="19"/>
      <c r="H24" s="18"/>
      <c r="I24" s="19"/>
      <c r="J24" s="19"/>
      <c r="K24" s="19"/>
      <c r="L24" s="19"/>
      <c r="M24" s="18"/>
      <c r="N24" s="19"/>
    </row>
    <row r="25" spans="2:15" s="4" customFormat="1" x14ac:dyDescent="0.35">
      <c r="B25" s="15" t="s">
        <v>33</v>
      </c>
      <c r="C25" s="24">
        <v>6477</v>
      </c>
      <c r="D25" s="25">
        <v>2530</v>
      </c>
      <c r="E25" s="25">
        <v>2873</v>
      </c>
      <c r="F25" s="25">
        <v>2627</v>
      </c>
      <c r="G25" s="25">
        <v>4963</v>
      </c>
      <c r="H25" s="24">
        <v>12993</v>
      </c>
      <c r="I25" s="25">
        <v>7337</v>
      </c>
      <c r="J25" s="25">
        <v>36888</v>
      </c>
      <c r="K25" s="25">
        <v>12376</v>
      </c>
      <c r="L25" s="25">
        <v>7388</v>
      </c>
      <c r="M25" s="24">
        <v>63989</v>
      </c>
      <c r="N25" s="25">
        <v>6031</v>
      </c>
      <c r="O25" s="14"/>
    </row>
    <row r="26" spans="2:15" s="4" customFormat="1" x14ac:dyDescent="0.35">
      <c r="B26" s="15" t="s">
        <v>34</v>
      </c>
      <c r="C26" s="16">
        <v>-24</v>
      </c>
      <c r="D26" s="17">
        <v>-6</v>
      </c>
      <c r="E26" s="17">
        <v>3</v>
      </c>
      <c r="F26" s="17">
        <v>-3</v>
      </c>
      <c r="G26" s="17">
        <v>-1</v>
      </c>
      <c r="H26" s="16">
        <v>-7</v>
      </c>
      <c r="I26" s="17">
        <v>-80</v>
      </c>
      <c r="J26" s="17">
        <v>-82</v>
      </c>
      <c r="K26" s="17">
        <v>-44</v>
      </c>
      <c r="L26" s="17">
        <v>-49</v>
      </c>
      <c r="M26" s="16">
        <v>-255</v>
      </c>
      <c r="N26" s="17">
        <v>-103</v>
      </c>
    </row>
    <row r="27" spans="2:15" s="4" customFormat="1" x14ac:dyDescent="0.35">
      <c r="B27" s="12" t="s">
        <v>35</v>
      </c>
      <c r="C27" s="18">
        <v>6453</v>
      </c>
      <c r="D27" s="19">
        <v>2524</v>
      </c>
      <c r="E27" s="19">
        <v>2876</v>
      </c>
      <c r="F27" s="19">
        <v>2624</v>
      </c>
      <c r="G27" s="19">
        <v>4962</v>
      </c>
      <c r="H27" s="18">
        <v>12986</v>
      </c>
      <c r="I27" s="19">
        <v>7257</v>
      </c>
      <c r="J27" s="19">
        <v>36806</v>
      </c>
      <c r="K27" s="19">
        <v>12332</v>
      </c>
      <c r="L27" s="19">
        <v>7339</v>
      </c>
      <c r="M27" s="18">
        <v>63734</v>
      </c>
      <c r="N27" s="19">
        <v>5928</v>
      </c>
    </row>
    <row r="28" spans="2:15" s="4" customFormat="1" ht="6" customHeight="1" x14ac:dyDescent="0.35">
      <c r="B28" s="26"/>
      <c r="C28" s="18"/>
      <c r="D28" s="19"/>
      <c r="E28" s="19"/>
      <c r="F28" s="19"/>
      <c r="G28" s="19"/>
      <c r="H28" s="18"/>
      <c r="I28" s="19"/>
      <c r="J28" s="19"/>
      <c r="K28" s="19"/>
      <c r="L28" s="19"/>
      <c r="M28" s="18"/>
      <c r="N28" s="19"/>
    </row>
    <row r="29" spans="2:15" s="4" customFormat="1" x14ac:dyDescent="0.35">
      <c r="B29" s="12" t="s">
        <v>36</v>
      </c>
      <c r="C29" s="18">
        <v>-32574</v>
      </c>
      <c r="D29" s="19">
        <v>-4681</v>
      </c>
      <c r="E29" s="19">
        <v>-673</v>
      </c>
      <c r="F29" s="19">
        <v>728</v>
      </c>
      <c r="G29" s="19">
        <v>-513</v>
      </c>
      <c r="H29" s="18">
        <v>-5139</v>
      </c>
      <c r="I29" s="19">
        <v>-39247</v>
      </c>
      <c r="J29" s="19">
        <v>-32902</v>
      </c>
      <c r="K29" s="19">
        <v>-719</v>
      </c>
      <c r="L29" s="19">
        <v>-8072</v>
      </c>
      <c r="M29" s="18">
        <v>-80940</v>
      </c>
      <c r="N29" s="19">
        <v>-20708</v>
      </c>
    </row>
    <row r="30" spans="2:15" s="4" customFormat="1" ht="8.15" customHeight="1" x14ac:dyDescent="0.35">
      <c r="B30" s="26"/>
      <c r="C30" s="18"/>
      <c r="D30" s="19"/>
      <c r="E30" s="19"/>
      <c r="F30" s="19"/>
      <c r="G30" s="19"/>
      <c r="H30" s="18"/>
      <c r="I30" s="19"/>
      <c r="J30" s="19"/>
      <c r="K30" s="19"/>
      <c r="L30" s="19"/>
      <c r="M30" s="18"/>
      <c r="N30" s="19"/>
    </row>
    <row r="31" spans="2:15" s="4" customFormat="1" x14ac:dyDescent="0.35">
      <c r="B31" s="15" t="s">
        <v>37</v>
      </c>
      <c r="C31" s="16">
        <v>667</v>
      </c>
      <c r="D31" s="17">
        <v>2437</v>
      </c>
      <c r="E31" s="17">
        <v>3632</v>
      </c>
      <c r="F31" s="17">
        <v>5643</v>
      </c>
      <c r="G31" s="17">
        <v>6990</v>
      </c>
      <c r="H31" s="16">
        <v>18702</v>
      </c>
      <c r="I31" s="17">
        <v>8976</v>
      </c>
      <c r="J31" s="17">
        <v>11995</v>
      </c>
      <c r="K31" s="17">
        <v>12307</v>
      </c>
      <c r="L31" s="17">
        <v>8442</v>
      </c>
      <c r="M31" s="16">
        <v>41720</v>
      </c>
      <c r="N31" s="17">
        <v>7107</v>
      </c>
    </row>
    <row r="32" spans="2:15" s="4" customFormat="1" ht="15" thickBot="1" x14ac:dyDescent="0.4">
      <c r="B32" s="12" t="s">
        <v>38</v>
      </c>
      <c r="C32" s="27">
        <v>-33241</v>
      </c>
      <c r="D32" s="28">
        <v>-7118</v>
      </c>
      <c r="E32" s="28">
        <v>-4305</v>
      </c>
      <c r="F32" s="28">
        <v>-4915</v>
      </c>
      <c r="G32" s="28">
        <v>-7503</v>
      </c>
      <c r="H32" s="27">
        <v>-23841</v>
      </c>
      <c r="I32" s="28">
        <v>-48223</v>
      </c>
      <c r="J32" s="28">
        <v>-44897</v>
      </c>
      <c r="K32" s="28">
        <v>-13026</v>
      </c>
      <c r="L32" s="28">
        <v>-16514</v>
      </c>
      <c r="M32" s="27">
        <v>-122660</v>
      </c>
      <c r="N32" s="28">
        <v>-27815</v>
      </c>
    </row>
    <row r="33" spans="2:14" s="4" customFormat="1" ht="15.5" thickTop="1" thickBot="1" x14ac:dyDescent="0.4">
      <c r="B33" s="26"/>
      <c r="C33" s="29"/>
      <c r="H33" s="29"/>
      <c r="M33" s="29"/>
    </row>
    <row r="34" spans="2:14" s="4" customFormat="1" x14ac:dyDescent="0.35">
      <c r="B34" s="30"/>
      <c r="C34" s="31"/>
      <c r="D34" s="32"/>
      <c r="E34" s="32"/>
      <c r="F34" s="32"/>
      <c r="G34" s="32"/>
      <c r="H34" s="31"/>
      <c r="I34" s="32"/>
      <c r="J34" s="32"/>
      <c r="K34" s="32"/>
      <c r="L34" s="32"/>
      <c r="M34" s="31"/>
      <c r="N34" s="32"/>
    </row>
    <row r="35" spans="2:14" s="4" customFormat="1" x14ac:dyDescent="0.35">
      <c r="B35" s="26"/>
      <c r="C35" s="7" t="s">
        <v>7</v>
      </c>
      <c r="D35" s="8" t="s">
        <v>8</v>
      </c>
      <c r="E35" s="8" t="s">
        <v>9</v>
      </c>
      <c r="F35" s="8" t="s">
        <v>10</v>
      </c>
      <c r="G35" s="8" t="s">
        <v>11</v>
      </c>
      <c r="H35" s="7" t="s">
        <v>12</v>
      </c>
      <c r="I35" s="8" t="s">
        <v>13</v>
      </c>
      <c r="J35" s="8" t="s">
        <v>14</v>
      </c>
      <c r="K35" s="8" t="s">
        <v>15</v>
      </c>
      <c r="L35" s="8" t="s">
        <v>16</v>
      </c>
      <c r="M35" s="7" t="s">
        <v>17</v>
      </c>
      <c r="N35" s="8" t="s">
        <v>18</v>
      </c>
    </row>
    <row r="36" spans="2:14" s="4" customFormat="1" x14ac:dyDescent="0.35">
      <c r="B36" s="33" t="s">
        <v>39</v>
      </c>
      <c r="C36" s="29"/>
      <c r="H36" s="29"/>
      <c r="M36" s="29"/>
    </row>
    <row r="37" spans="2:14" s="4" customFormat="1" ht="3" customHeight="1" x14ac:dyDescent="0.35">
      <c r="B37" s="26"/>
      <c r="C37" s="29"/>
      <c r="H37" s="29"/>
      <c r="M37" s="29"/>
    </row>
    <row r="38" spans="2:14" s="4" customFormat="1" x14ac:dyDescent="0.35">
      <c r="B38" s="15" t="s">
        <v>40</v>
      </c>
      <c r="C38" s="13">
        <v>11204</v>
      </c>
      <c r="D38" s="34">
        <v>18854</v>
      </c>
      <c r="E38" s="34">
        <v>19133</v>
      </c>
      <c r="F38" s="34">
        <v>27939</v>
      </c>
      <c r="G38" s="34">
        <v>37934</v>
      </c>
      <c r="H38" s="13">
        <v>103860</v>
      </c>
      <c r="I38" s="34">
        <v>45521</v>
      </c>
      <c r="J38" s="34">
        <v>58038</v>
      </c>
      <c r="K38" s="34">
        <v>63517</v>
      </c>
      <c r="L38" s="34">
        <v>64855</v>
      </c>
      <c r="M38" s="13">
        <v>231931</v>
      </c>
      <c r="N38" s="34">
        <v>63289</v>
      </c>
    </row>
    <row r="39" spans="2:14" s="4" customFormat="1" x14ac:dyDescent="0.35">
      <c r="B39" s="15" t="s">
        <v>41</v>
      </c>
      <c r="C39" s="35">
        <v>1970</v>
      </c>
      <c r="D39" s="36">
        <v>8031</v>
      </c>
      <c r="E39" s="36">
        <v>9869</v>
      </c>
      <c r="F39" s="36">
        <v>17449</v>
      </c>
      <c r="G39" s="36">
        <v>21987</v>
      </c>
      <c r="H39" s="35">
        <v>57336</v>
      </c>
      <c r="I39" s="36">
        <v>30342</v>
      </c>
      <c r="J39" s="36">
        <v>39473</v>
      </c>
      <c r="K39" s="36">
        <v>41526</v>
      </c>
      <c r="L39" s="36">
        <v>37142</v>
      </c>
      <c r="M39" s="35">
        <v>148483</v>
      </c>
      <c r="N39" s="36">
        <v>37933</v>
      </c>
    </row>
    <row r="40" spans="2:14" s="4" customFormat="1" x14ac:dyDescent="0.35">
      <c r="B40" s="37" t="s">
        <v>42</v>
      </c>
      <c r="C40" s="18">
        <v>13174</v>
      </c>
      <c r="D40" s="38">
        <v>26885</v>
      </c>
      <c r="E40" s="38">
        <v>29002</v>
      </c>
      <c r="F40" s="38">
        <v>45388</v>
      </c>
      <c r="G40" s="38">
        <v>59921</v>
      </c>
      <c r="H40" s="18">
        <v>161196</v>
      </c>
      <c r="I40" s="38">
        <v>75863</v>
      </c>
      <c r="J40" s="38">
        <v>97511</v>
      </c>
      <c r="K40" s="38">
        <v>105043</v>
      </c>
      <c r="L40" s="38">
        <v>101997</v>
      </c>
      <c r="M40" s="18">
        <v>380414</v>
      </c>
      <c r="N40" s="38">
        <v>101222</v>
      </c>
    </row>
    <row r="41" spans="2:14" s="4" customFormat="1" ht="29" x14ac:dyDescent="0.35">
      <c r="B41" s="15" t="s">
        <v>43</v>
      </c>
      <c r="C41" s="35">
        <v>-1143</v>
      </c>
      <c r="D41" s="36">
        <v>-4293</v>
      </c>
      <c r="E41" s="36">
        <v>-3618</v>
      </c>
      <c r="F41" s="36">
        <v>-3915</v>
      </c>
      <c r="G41" s="36">
        <v>-5639</v>
      </c>
      <c r="H41" s="35">
        <v>-17465</v>
      </c>
      <c r="I41" s="36">
        <v>-9726</v>
      </c>
      <c r="J41" s="36">
        <v>-14144</v>
      </c>
      <c r="K41" s="36">
        <v>-10661</v>
      </c>
      <c r="L41" s="36">
        <v>-13502</v>
      </c>
      <c r="M41" s="35">
        <v>-48033</v>
      </c>
      <c r="N41" s="36">
        <v>-16132</v>
      </c>
    </row>
    <row r="42" spans="2:14" s="4" customFormat="1" ht="15" thickBot="1" x14ac:dyDescent="0.4">
      <c r="B42" s="12" t="s">
        <v>44</v>
      </c>
      <c r="C42" s="27">
        <v>12031</v>
      </c>
      <c r="D42" s="27">
        <v>22592</v>
      </c>
      <c r="E42" s="27">
        <v>25384</v>
      </c>
      <c r="F42" s="27">
        <v>41473</v>
      </c>
      <c r="G42" s="27">
        <v>54282</v>
      </c>
      <c r="H42" s="27">
        <v>143731</v>
      </c>
      <c r="I42" s="27">
        <v>66137</v>
      </c>
      <c r="J42" s="27">
        <v>83367</v>
      </c>
      <c r="K42" s="27">
        <v>94382</v>
      </c>
      <c r="L42" s="27">
        <v>88495</v>
      </c>
      <c r="M42" s="27">
        <v>332381</v>
      </c>
      <c r="N42" s="27">
        <v>85090</v>
      </c>
    </row>
    <row r="43" spans="2:14" s="4" customFormat="1" ht="15.5" thickTop="1" thickBot="1" x14ac:dyDescent="0.4">
      <c r="B43" s="12"/>
      <c r="C43" s="18"/>
      <c r="D43" s="38"/>
      <c r="E43" s="38"/>
      <c r="F43" s="38"/>
      <c r="G43" s="38"/>
      <c r="H43" s="18"/>
      <c r="I43" s="38"/>
      <c r="J43" s="38"/>
      <c r="K43" s="38"/>
      <c r="L43" s="38"/>
      <c r="M43" s="18"/>
      <c r="N43" s="38"/>
    </row>
    <row r="44" spans="2:14" s="4" customFormat="1" x14ac:dyDescent="0.35">
      <c r="B44" s="30"/>
      <c r="C44" s="31"/>
      <c r="D44" s="32"/>
      <c r="E44" s="32"/>
      <c r="F44" s="32"/>
      <c r="G44" s="32"/>
      <c r="H44" s="31"/>
      <c r="I44" s="32"/>
      <c r="J44" s="32"/>
      <c r="K44" s="32"/>
      <c r="L44" s="32"/>
      <c r="M44" s="31"/>
      <c r="N44" s="32"/>
    </row>
    <row r="45" spans="2:14" s="4" customFormat="1" x14ac:dyDescent="0.35">
      <c r="B45" s="26"/>
      <c r="C45" s="7" t="s">
        <v>7</v>
      </c>
      <c r="D45" s="8" t="s">
        <v>8</v>
      </c>
      <c r="E45" s="8" t="s">
        <v>9</v>
      </c>
      <c r="F45" s="8" t="s">
        <v>10</v>
      </c>
      <c r="G45" s="8" t="s">
        <v>11</v>
      </c>
      <c r="H45" s="7" t="s">
        <v>12</v>
      </c>
      <c r="I45" s="8" t="s">
        <v>13</v>
      </c>
      <c r="J45" s="8" t="s">
        <v>14</v>
      </c>
      <c r="K45" s="8" t="s">
        <v>15</v>
      </c>
      <c r="L45" s="8" t="s">
        <v>16</v>
      </c>
      <c r="M45" s="7" t="s">
        <v>17</v>
      </c>
      <c r="N45" s="8" t="s">
        <v>18</v>
      </c>
    </row>
    <row r="46" spans="2:14" s="4" customFormat="1" ht="16.5" x14ac:dyDescent="0.35">
      <c r="B46" s="33" t="s">
        <v>45</v>
      </c>
      <c r="C46" s="29"/>
      <c r="H46" s="29"/>
      <c r="M46" s="29"/>
    </row>
    <row r="47" spans="2:14" s="4" customFormat="1" ht="6" customHeight="1" x14ac:dyDescent="0.35">
      <c r="B47" s="26"/>
      <c r="C47" s="29"/>
      <c r="H47" s="29"/>
      <c r="M47" s="29"/>
    </row>
    <row r="48" spans="2:14" s="4" customFormat="1" x14ac:dyDescent="0.35">
      <c r="B48" s="37" t="s">
        <v>46</v>
      </c>
      <c r="C48" s="13">
        <v>3021</v>
      </c>
      <c r="D48" s="34">
        <v>8561</v>
      </c>
      <c r="E48" s="34">
        <v>12805</v>
      </c>
      <c r="F48" s="34">
        <v>19439</v>
      </c>
      <c r="G48" s="34">
        <v>23951</v>
      </c>
      <c r="H48" s="13">
        <v>64756</v>
      </c>
      <c r="I48" s="34">
        <v>32579</v>
      </c>
      <c r="J48" s="34">
        <v>39617</v>
      </c>
      <c r="K48" s="34">
        <v>43701</v>
      </c>
      <c r="L48" s="34">
        <v>37530</v>
      </c>
      <c r="M48" s="13">
        <v>153427</v>
      </c>
      <c r="N48" s="34">
        <v>36512.239659999999</v>
      </c>
    </row>
    <row r="49" spans="2:14" s="5" customFormat="1" x14ac:dyDescent="0.35">
      <c r="B49" s="39" t="s">
        <v>47</v>
      </c>
      <c r="C49" s="40">
        <v>0.25110132158590309</v>
      </c>
      <c r="D49" s="41">
        <v>0.37893944759206799</v>
      </c>
      <c r="E49" s="41">
        <v>0.50445162306965019</v>
      </c>
      <c r="F49" s="41">
        <v>0.46871458539290622</v>
      </c>
      <c r="G49" s="41">
        <v>0.44123282119302898</v>
      </c>
      <c r="H49" s="40">
        <v>0.45053607085458253</v>
      </c>
      <c r="I49" s="41">
        <v>0.49259869664484329</v>
      </c>
      <c r="J49" s="41">
        <v>0.47521201434620414</v>
      </c>
      <c r="K49" s="41">
        <v>0.46302261024347863</v>
      </c>
      <c r="L49" s="41">
        <v>0.4240917565964179</v>
      </c>
      <c r="M49" s="40">
        <v>0.46159979060174922</v>
      </c>
      <c r="N49" s="41">
        <v>0.42910141802797036</v>
      </c>
    </row>
    <row r="50" spans="2:14" s="4" customFormat="1" ht="6" customHeight="1" x14ac:dyDescent="0.35">
      <c r="B50" s="26"/>
      <c r="C50" s="29"/>
      <c r="D50" s="42"/>
      <c r="E50" s="42"/>
      <c r="F50" s="42"/>
      <c r="G50" s="42"/>
      <c r="H50" s="29"/>
      <c r="I50" s="42"/>
      <c r="J50" s="42"/>
      <c r="K50" s="42"/>
      <c r="L50" s="42"/>
      <c r="M50" s="29"/>
      <c r="N50" s="42"/>
    </row>
    <row r="51" spans="2:14" s="4" customFormat="1" x14ac:dyDescent="0.35">
      <c r="B51" s="37" t="s">
        <v>48</v>
      </c>
      <c r="C51" s="13">
        <v>-12990</v>
      </c>
      <c r="D51" s="34">
        <v>2570</v>
      </c>
      <c r="E51" s="34">
        <v>7179</v>
      </c>
      <c r="F51" s="34">
        <v>10275</v>
      </c>
      <c r="G51" s="34">
        <v>10806</v>
      </c>
      <c r="H51" s="13">
        <v>30830</v>
      </c>
      <c r="I51" s="34">
        <v>15828</v>
      </c>
      <c r="J51" s="34">
        <v>20308</v>
      </c>
      <c r="K51" s="34">
        <v>23534</v>
      </c>
      <c r="L51" s="34">
        <v>19758</v>
      </c>
      <c r="M51" s="13">
        <v>79428</v>
      </c>
      <c r="N51" s="34">
        <v>16369.91114</v>
      </c>
    </row>
    <row r="52" spans="2:14" s="5" customFormat="1" x14ac:dyDescent="0.35">
      <c r="B52" s="39" t="s">
        <v>49</v>
      </c>
      <c r="C52" s="43">
        <v>-1.0797107472363061</v>
      </c>
      <c r="D52" s="44">
        <v>0.1137570821529745</v>
      </c>
      <c r="E52" s="44">
        <v>0.28281594705326191</v>
      </c>
      <c r="F52" s="44">
        <v>0.24775154920068479</v>
      </c>
      <c r="G52" s="44">
        <v>0.19907151541947607</v>
      </c>
      <c r="H52" s="43">
        <v>0.21449791624632125</v>
      </c>
      <c r="I52" s="44">
        <v>0.23932140859125753</v>
      </c>
      <c r="J52" s="44">
        <v>0.2435975865750237</v>
      </c>
      <c r="K52" s="44">
        <v>0.24934839270199827</v>
      </c>
      <c r="L52" s="44">
        <v>0.22326685123453302</v>
      </c>
      <c r="M52" s="43">
        <v>0.23896672794172952</v>
      </c>
      <c r="N52" s="44">
        <v>0.19238348971677047</v>
      </c>
    </row>
    <row r="53" spans="2:14" x14ac:dyDescent="0.35"/>
    <row r="54" spans="2:14" x14ac:dyDescent="0.35"/>
    <row r="55" spans="2:14" x14ac:dyDescent="0.35"/>
    <row r="56" spans="2:14" x14ac:dyDescent="0.35">
      <c r="B56" s="2" t="s">
        <v>50</v>
      </c>
    </row>
    <row r="57" spans="2:14" x14ac:dyDescent="0.35">
      <c r="B57" s="2" t="s">
        <v>51</v>
      </c>
    </row>
    <row r="58" spans="2:14" x14ac:dyDescent="0.35">
      <c r="B58" s="99" t="s">
        <v>52</v>
      </c>
      <c r="C58" s="99"/>
      <c r="D58" s="99"/>
      <c r="E58" s="99"/>
      <c r="F58" s="99"/>
      <c r="G58" s="99"/>
      <c r="H58" s="99"/>
      <c r="I58" s="99"/>
      <c r="J58" s="99"/>
      <c r="K58" s="99"/>
      <c r="L58" s="99"/>
      <c r="M58" s="99"/>
      <c r="N58" s="45"/>
    </row>
    <row r="59" spans="2:14" x14ac:dyDescent="0.35">
      <c r="B59" s="99"/>
      <c r="C59" s="99"/>
      <c r="D59" s="99"/>
      <c r="E59" s="99"/>
      <c r="F59" s="99"/>
      <c r="G59" s="99"/>
      <c r="H59" s="99"/>
      <c r="I59" s="99"/>
      <c r="J59" s="99"/>
      <c r="K59" s="99"/>
      <c r="L59" s="99"/>
      <c r="M59" s="99"/>
      <c r="N59" s="45"/>
    </row>
    <row r="60" spans="2:14" x14ac:dyDescent="0.35"/>
    <row r="62" spans="2:14" hidden="1" x14ac:dyDescent="0.35">
      <c r="D62" s="46"/>
      <c r="E62" s="46"/>
      <c r="F62" s="46"/>
      <c r="G62" s="46"/>
      <c r="I62" s="46"/>
      <c r="J62" s="46"/>
      <c r="N62" s="46"/>
    </row>
    <row r="66" spans="11:14" hidden="1" x14ac:dyDescent="0.35">
      <c r="K66" s="25"/>
      <c r="L66" s="25"/>
      <c r="N66" s="25"/>
    </row>
    <row r="67" spans="11:14" hidden="1" x14ac:dyDescent="0.35">
      <c r="K67" s="25"/>
      <c r="L67" s="25"/>
      <c r="N67" s="25"/>
    </row>
    <row r="68" spans="11:14" hidden="1" x14ac:dyDescent="0.35">
      <c r="K68" s="25"/>
      <c r="L68" s="25"/>
      <c r="N68" s="25"/>
    </row>
  </sheetData>
  <mergeCells count="1">
    <mergeCell ref="B58:M59"/>
  </mergeCells>
  <hyperlinks>
    <hyperlink ref="M4" location="Home!A1" display="HOME" xr:uid="{15D57DBD-9FFE-44E4-BE27-58E6386C57C2}"/>
  </hyperlinks>
  <pageMargins left="0.2" right="0.2" top="0.25" bottom="0.25" header="0.3" footer="0.3"/>
  <pageSetup scale="6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F85C7-1A21-410F-8E4C-370E848BBD4D}">
  <sheetPr>
    <tabColor rgb="FFFFFF00"/>
    <pageSetUpPr fitToPage="1"/>
  </sheetPr>
  <dimension ref="A1:S80"/>
  <sheetViews>
    <sheetView showGridLines="0" zoomScale="85" zoomScaleNormal="85" workbookViewId="0"/>
  </sheetViews>
  <sheetFormatPr defaultColWidth="0" defaultRowHeight="14.5" zeroHeight="1" outlineLevelRow="1" outlineLevelCol="1" x14ac:dyDescent="0.35"/>
  <cols>
    <col min="1" max="1" width="51.453125" style="2" customWidth="1"/>
    <col min="2" max="3" width="9.1796875" style="2" hidden="1" customWidth="1" outlineLevel="1"/>
    <col min="4" max="5" width="9.453125" style="2" hidden="1" customWidth="1" outlineLevel="1"/>
    <col min="6" max="6" width="10.81640625" style="2" customWidth="1" collapsed="1"/>
    <col min="7" max="7" width="9" style="2" bestFit="1" customWidth="1"/>
    <col min="8" max="8" width="10.453125" style="2" customWidth="1"/>
    <col min="9" max="9" width="9.54296875" style="2" bestFit="1" customWidth="1"/>
    <col min="10" max="10" width="11.453125" style="2" customWidth="1"/>
    <col min="11" max="11" width="12" style="2" customWidth="1"/>
    <col min="12" max="12" width="12.54296875" style="2" customWidth="1"/>
    <col min="13" max="14" width="8.81640625" style="2" customWidth="1"/>
    <col min="15" max="16" width="8.81640625" style="2" hidden="1" customWidth="1"/>
    <col min="17" max="19" width="0" style="2" hidden="1" customWidth="1"/>
    <col min="20" max="16384" width="8.81640625" style="2" hidden="1"/>
  </cols>
  <sheetData>
    <row r="1" spans="1:12" x14ac:dyDescent="0.35"/>
    <row r="2" spans="1:12" x14ac:dyDescent="0.35"/>
    <row r="3" spans="1:12" x14ac:dyDescent="0.35"/>
    <row r="4" spans="1:12" x14ac:dyDescent="0.35">
      <c r="K4" s="98" t="s">
        <v>4</v>
      </c>
    </row>
    <row r="5" spans="1:12" x14ac:dyDescent="0.35">
      <c r="A5" s="4" t="s">
        <v>53</v>
      </c>
    </row>
    <row r="6" spans="1:12" x14ac:dyDescent="0.35">
      <c r="A6" s="100" t="s">
        <v>54</v>
      </c>
    </row>
    <row r="7" spans="1:12" x14ac:dyDescent="0.35">
      <c r="A7" s="100"/>
    </row>
    <row r="8" spans="1:12" s="4" customFormat="1" x14ac:dyDescent="0.35">
      <c r="B8" s="8" t="s">
        <v>8</v>
      </c>
      <c r="C8" s="8" t="s">
        <v>9</v>
      </c>
      <c r="D8" s="8" t="s">
        <v>10</v>
      </c>
      <c r="E8" s="8" t="s">
        <v>11</v>
      </c>
      <c r="F8" s="7" t="s">
        <v>12</v>
      </c>
      <c r="G8" s="8" t="s">
        <v>13</v>
      </c>
      <c r="H8" s="8" t="s">
        <v>14</v>
      </c>
      <c r="I8" s="8" t="s">
        <v>15</v>
      </c>
      <c r="J8" s="8" t="s">
        <v>16</v>
      </c>
      <c r="K8" s="7" t="s">
        <v>17</v>
      </c>
      <c r="L8" s="8" t="s">
        <v>18</v>
      </c>
    </row>
    <row r="9" spans="1:12" s="4" customFormat="1" x14ac:dyDescent="0.35">
      <c r="A9" s="9" t="s">
        <v>55</v>
      </c>
      <c r="F9" s="29"/>
      <c r="K9" s="29"/>
    </row>
    <row r="10" spans="1:12" s="4" customFormat="1" ht="5.15" customHeight="1" x14ac:dyDescent="0.35">
      <c r="A10" s="9"/>
      <c r="F10" s="29"/>
      <c r="K10" s="29"/>
    </row>
    <row r="11" spans="1:12" s="4" customFormat="1" x14ac:dyDescent="0.35">
      <c r="A11" s="80" t="s">
        <v>40</v>
      </c>
      <c r="B11" s="81">
        <v>18854</v>
      </c>
      <c r="C11" s="81">
        <v>19133</v>
      </c>
      <c r="D11" s="81">
        <v>27939</v>
      </c>
      <c r="E11" s="81">
        <v>37934</v>
      </c>
      <c r="F11" s="81">
        <v>103860</v>
      </c>
      <c r="G11" s="81">
        <v>45521</v>
      </c>
      <c r="H11" s="81">
        <v>58038</v>
      </c>
      <c r="I11" s="81">
        <v>63517</v>
      </c>
      <c r="J11" s="81">
        <v>64855</v>
      </c>
      <c r="K11" s="81">
        <v>231931</v>
      </c>
      <c r="L11" s="81">
        <v>63289</v>
      </c>
    </row>
    <row r="12" spans="1:12" s="4" customFormat="1" x14ac:dyDescent="0.35">
      <c r="A12" s="82" t="s">
        <v>56</v>
      </c>
      <c r="B12" s="83"/>
      <c r="C12" s="84">
        <v>1.4797920865598835E-2</v>
      </c>
      <c r="D12" s="84">
        <v>0.46025192076517008</v>
      </c>
      <c r="E12" s="84">
        <v>0.35774365582161138</v>
      </c>
      <c r="F12" s="83"/>
      <c r="G12" s="84">
        <v>0.20000527231507359</v>
      </c>
      <c r="H12" s="84">
        <v>0.2749719909492323</v>
      </c>
      <c r="I12" s="84">
        <v>9.4403666563286137E-2</v>
      </c>
      <c r="J12" s="84">
        <v>2.1065226632240197E-2</v>
      </c>
      <c r="K12" s="83"/>
      <c r="L12" s="84">
        <v>-2.4146172230360086E-2</v>
      </c>
    </row>
    <row r="13" spans="1:12" s="4" customFormat="1" ht="7.4" customHeight="1" x14ac:dyDescent="0.35">
      <c r="F13" s="29"/>
      <c r="K13" s="29"/>
    </row>
    <row r="14" spans="1:12" s="4" customFormat="1" outlineLevel="1" x14ac:dyDescent="0.35">
      <c r="A14" s="4" t="s">
        <v>57</v>
      </c>
      <c r="B14" s="86"/>
      <c r="C14" s="87"/>
      <c r="D14" s="87"/>
      <c r="E14" s="87"/>
      <c r="F14" s="88"/>
      <c r="G14" s="87"/>
      <c r="H14" s="87"/>
      <c r="I14" s="87"/>
      <c r="J14" s="86"/>
      <c r="K14" s="88"/>
      <c r="L14" s="87"/>
    </row>
    <row r="15" spans="1:12" s="4" customFormat="1" outlineLevel="1" collapsed="1" x14ac:dyDescent="0.35">
      <c r="A15" s="89" t="s">
        <v>58</v>
      </c>
      <c r="B15" s="25">
        <v>197.33333333333334</v>
      </c>
      <c r="C15" s="25">
        <v>159.27272727272728</v>
      </c>
      <c r="D15" s="25">
        <v>124.90909090909092</v>
      </c>
      <c r="E15" s="25">
        <v>120.375</v>
      </c>
      <c r="F15" s="24">
        <v>136.86486486486487</v>
      </c>
      <c r="G15" s="25">
        <v>129.78947368421052</v>
      </c>
      <c r="H15" s="25">
        <v>137.51999999999998</v>
      </c>
      <c r="I15" s="25">
        <v>160.70588235294119</v>
      </c>
      <c r="J15" s="25">
        <v>159.62264150943395</v>
      </c>
      <c r="K15" s="24">
        <v>296.5</v>
      </c>
      <c r="L15" s="25">
        <v>146.6</v>
      </c>
    </row>
    <row r="16" spans="1:12" s="4" customFormat="1" x14ac:dyDescent="0.35">
      <c r="A16" s="2" t="s">
        <v>59</v>
      </c>
      <c r="B16" s="47">
        <v>25138.666666666668</v>
      </c>
      <c r="C16" s="47">
        <v>20872.363636363636</v>
      </c>
      <c r="D16" s="47">
        <v>15239.454545454546</v>
      </c>
      <c r="E16" s="47">
        <v>14225.25</v>
      </c>
      <c r="F16" s="90">
        <v>67368.648648648654</v>
      </c>
      <c r="G16" s="47">
        <v>14375.052631578948</v>
      </c>
      <c r="H16" s="47">
        <v>13929.119999999999</v>
      </c>
      <c r="I16" s="47">
        <v>14945.176470588236</v>
      </c>
      <c r="J16" s="47">
        <v>14684.150943396226</v>
      </c>
      <c r="K16" s="90">
        <v>28991.375</v>
      </c>
      <c r="L16" s="47">
        <v>12657.8</v>
      </c>
    </row>
    <row r="17" spans="1:14" s="4" customFormat="1" ht="7.4" customHeight="1" x14ac:dyDescent="0.35">
      <c r="F17" s="29"/>
      <c r="K17" s="29"/>
    </row>
    <row r="18" spans="1:14" s="4" customFormat="1" ht="16.5" x14ac:dyDescent="0.35">
      <c r="A18" s="83" t="s">
        <v>60</v>
      </c>
      <c r="B18" s="91">
        <v>4</v>
      </c>
      <c r="C18" s="91">
        <v>6</v>
      </c>
      <c r="D18" s="91">
        <v>10</v>
      </c>
      <c r="E18" s="91">
        <v>12</v>
      </c>
      <c r="F18" s="91">
        <v>12</v>
      </c>
      <c r="G18" s="91">
        <v>15</v>
      </c>
      <c r="H18" s="91">
        <v>18</v>
      </c>
      <c r="I18" s="91">
        <v>18</v>
      </c>
      <c r="J18" s="91">
        <v>20</v>
      </c>
      <c r="K18" s="91">
        <v>20</v>
      </c>
      <c r="L18" s="91">
        <v>20</v>
      </c>
    </row>
    <row r="19" spans="1:14" s="4" customFormat="1" x14ac:dyDescent="0.35">
      <c r="A19" s="89" t="s">
        <v>61</v>
      </c>
      <c r="B19" s="25">
        <v>2</v>
      </c>
      <c r="C19" s="25">
        <v>2</v>
      </c>
      <c r="D19" s="25">
        <v>4</v>
      </c>
      <c r="E19" s="25">
        <v>5</v>
      </c>
      <c r="F19" s="24">
        <v>5</v>
      </c>
      <c r="G19" s="25">
        <v>7</v>
      </c>
      <c r="H19" s="25">
        <v>8</v>
      </c>
      <c r="I19" s="25">
        <v>8</v>
      </c>
      <c r="J19" s="25">
        <v>8</v>
      </c>
      <c r="K19" s="24">
        <v>8</v>
      </c>
      <c r="L19" s="25">
        <v>8</v>
      </c>
    </row>
    <row r="20" spans="1:14" s="4" customFormat="1" x14ac:dyDescent="0.35">
      <c r="A20" s="89" t="s">
        <v>62</v>
      </c>
      <c r="B20" s="25">
        <v>0</v>
      </c>
      <c r="C20" s="25">
        <v>0</v>
      </c>
      <c r="D20" s="25">
        <v>0</v>
      </c>
      <c r="E20" s="25">
        <v>0</v>
      </c>
      <c r="F20" s="24">
        <v>0</v>
      </c>
      <c r="G20" s="25">
        <v>0</v>
      </c>
      <c r="H20" s="25">
        <v>1</v>
      </c>
      <c r="I20" s="25">
        <v>1</v>
      </c>
      <c r="J20" s="25">
        <v>2</v>
      </c>
      <c r="K20" s="24">
        <v>2</v>
      </c>
      <c r="L20" s="25">
        <v>2</v>
      </c>
    </row>
    <row r="21" spans="1:14" s="4" customFormat="1" x14ac:dyDescent="0.35">
      <c r="A21" s="89" t="s">
        <v>63</v>
      </c>
      <c r="B21" s="25">
        <v>0</v>
      </c>
      <c r="C21" s="25">
        <v>0</v>
      </c>
      <c r="D21" s="25">
        <v>0</v>
      </c>
      <c r="E21" s="25">
        <v>1</v>
      </c>
      <c r="F21" s="24">
        <v>1</v>
      </c>
      <c r="G21" s="25">
        <v>1</v>
      </c>
      <c r="H21" s="25">
        <v>2</v>
      </c>
      <c r="I21" s="25">
        <v>2</v>
      </c>
      <c r="J21" s="25">
        <v>2</v>
      </c>
      <c r="K21" s="24">
        <v>2</v>
      </c>
      <c r="L21" s="25">
        <v>2</v>
      </c>
    </row>
    <row r="22" spans="1:14" s="4" customFormat="1" x14ac:dyDescent="0.35">
      <c r="A22" s="89" t="s">
        <v>64</v>
      </c>
      <c r="B22" s="25">
        <v>1</v>
      </c>
      <c r="C22" s="25">
        <v>3</v>
      </c>
      <c r="D22" s="25">
        <v>5</v>
      </c>
      <c r="E22" s="25">
        <v>5</v>
      </c>
      <c r="F22" s="24">
        <v>5</v>
      </c>
      <c r="G22" s="25">
        <v>6</v>
      </c>
      <c r="H22" s="25">
        <v>6</v>
      </c>
      <c r="I22" s="25">
        <v>6</v>
      </c>
      <c r="J22" s="25">
        <v>6</v>
      </c>
      <c r="K22" s="24">
        <v>6</v>
      </c>
      <c r="L22" s="25">
        <v>6</v>
      </c>
    </row>
    <row r="23" spans="1:14" s="4" customFormat="1" ht="16.5" x14ac:dyDescent="0.35">
      <c r="A23" s="89" t="s">
        <v>65</v>
      </c>
      <c r="B23" s="25">
        <v>1</v>
      </c>
      <c r="C23" s="25">
        <v>1</v>
      </c>
      <c r="D23" s="25">
        <v>1</v>
      </c>
      <c r="E23" s="25">
        <v>1</v>
      </c>
      <c r="F23" s="24">
        <v>1</v>
      </c>
      <c r="G23" s="25">
        <v>1</v>
      </c>
      <c r="H23" s="25">
        <v>1</v>
      </c>
      <c r="I23" s="25">
        <v>1</v>
      </c>
      <c r="J23" s="25">
        <v>2</v>
      </c>
      <c r="K23" s="24">
        <v>2</v>
      </c>
      <c r="L23" s="25">
        <v>2</v>
      </c>
    </row>
    <row r="24" spans="1:14" s="4" customFormat="1" hidden="1" outlineLevel="1" x14ac:dyDescent="0.35">
      <c r="A24" s="89" t="s">
        <v>66</v>
      </c>
      <c r="B24" s="25"/>
      <c r="C24" s="25"/>
      <c r="D24" s="25"/>
      <c r="E24" s="25"/>
      <c r="F24" s="24">
        <v>0</v>
      </c>
      <c r="G24" s="25">
        <v>0</v>
      </c>
      <c r="H24" s="25">
        <v>0</v>
      </c>
      <c r="I24" s="25">
        <v>0</v>
      </c>
      <c r="J24" s="25">
        <v>0</v>
      </c>
      <c r="K24" s="24">
        <v>0</v>
      </c>
      <c r="L24" s="25">
        <v>0</v>
      </c>
      <c r="N24" s="85" t="s">
        <v>67</v>
      </c>
    </row>
    <row r="25" spans="1:14" s="4" customFormat="1" hidden="1" outlineLevel="1" x14ac:dyDescent="0.35">
      <c r="A25" s="89" t="s">
        <v>68</v>
      </c>
      <c r="B25" s="25"/>
      <c r="C25" s="25"/>
      <c r="D25" s="25"/>
      <c r="E25" s="25"/>
      <c r="F25" s="24">
        <v>0</v>
      </c>
      <c r="G25" s="25">
        <v>0</v>
      </c>
      <c r="H25" s="25">
        <v>0</v>
      </c>
      <c r="I25" s="25">
        <v>0</v>
      </c>
      <c r="J25" s="25">
        <v>0</v>
      </c>
      <c r="K25" s="24">
        <v>0</v>
      </c>
      <c r="L25" s="25">
        <v>0</v>
      </c>
      <c r="N25" s="85" t="s">
        <v>67</v>
      </c>
    </row>
    <row r="26" spans="1:14" s="4" customFormat="1" ht="15" collapsed="1" thickBot="1" x14ac:dyDescent="0.4">
      <c r="A26" s="89"/>
      <c r="B26" s="25"/>
      <c r="C26" s="25"/>
      <c r="D26" s="25"/>
      <c r="E26" s="25"/>
      <c r="F26" s="24"/>
      <c r="G26" s="25"/>
      <c r="H26" s="25"/>
      <c r="I26" s="86"/>
      <c r="J26" s="86"/>
      <c r="K26" s="24"/>
      <c r="L26" s="25"/>
    </row>
    <row r="27" spans="1:14" x14ac:dyDescent="0.35">
      <c r="A27" s="92"/>
      <c r="B27" s="92"/>
      <c r="C27" s="92"/>
      <c r="D27" s="92"/>
      <c r="E27" s="92"/>
      <c r="F27" s="93"/>
      <c r="G27" s="92"/>
      <c r="H27" s="92"/>
      <c r="I27" s="92"/>
      <c r="J27" s="92"/>
      <c r="K27" s="93"/>
      <c r="L27" s="92"/>
    </row>
    <row r="28" spans="1:14" s="4" customFormat="1" x14ac:dyDescent="0.35">
      <c r="B28" s="8" t="s">
        <v>8</v>
      </c>
      <c r="C28" s="8" t="s">
        <v>9</v>
      </c>
      <c r="D28" s="8" t="s">
        <v>10</v>
      </c>
      <c r="E28" s="8" t="s">
        <v>11</v>
      </c>
      <c r="F28" s="7" t="s">
        <v>12</v>
      </c>
      <c r="G28" s="8" t="s">
        <v>13</v>
      </c>
      <c r="H28" s="8" t="s">
        <v>14</v>
      </c>
      <c r="I28" s="8" t="s">
        <v>15</v>
      </c>
      <c r="J28" s="8" t="s">
        <v>16</v>
      </c>
      <c r="K28" s="7" t="s">
        <v>17</v>
      </c>
      <c r="L28" s="8" t="s">
        <v>18</v>
      </c>
    </row>
    <row r="29" spans="1:14" s="4" customFormat="1" x14ac:dyDescent="0.35">
      <c r="A29" s="9" t="s">
        <v>69</v>
      </c>
      <c r="F29" s="29"/>
      <c r="K29" s="29"/>
    </row>
    <row r="30" spans="1:14" s="4" customFormat="1" ht="5.15" customHeight="1" x14ac:dyDescent="0.35">
      <c r="A30" s="9"/>
      <c r="F30" s="29"/>
      <c r="K30" s="29"/>
    </row>
    <row r="31" spans="1:14" s="4" customFormat="1" x14ac:dyDescent="0.35">
      <c r="A31" s="80" t="s">
        <v>41</v>
      </c>
      <c r="B31" s="81">
        <v>8031</v>
      </c>
      <c r="C31" s="81">
        <v>9869</v>
      </c>
      <c r="D31" s="81">
        <v>17449</v>
      </c>
      <c r="E31" s="81">
        <v>21987</v>
      </c>
      <c r="F31" s="81">
        <v>57336</v>
      </c>
      <c r="G31" s="81">
        <v>30342</v>
      </c>
      <c r="H31" s="81">
        <v>39473</v>
      </c>
      <c r="I31" s="81">
        <v>41526</v>
      </c>
      <c r="J31" s="81">
        <v>37142</v>
      </c>
      <c r="K31" s="81">
        <v>148483</v>
      </c>
      <c r="L31" s="81">
        <v>37933</v>
      </c>
    </row>
    <row r="32" spans="1:14" s="4" customFormat="1" x14ac:dyDescent="0.35">
      <c r="A32" s="82" t="s">
        <v>56</v>
      </c>
      <c r="B32" s="94"/>
      <c r="C32" s="95">
        <v>0.2288631552733158</v>
      </c>
      <c r="D32" s="95">
        <v>0.76806160705238624</v>
      </c>
      <c r="E32" s="95">
        <v>0.26007221044185913</v>
      </c>
      <c r="F32" s="94"/>
      <c r="G32" s="95">
        <v>0.37999727111474968</v>
      </c>
      <c r="H32" s="95">
        <v>0.30093599630874701</v>
      </c>
      <c r="I32" s="95">
        <v>5.2010234844070524E-2</v>
      </c>
      <c r="J32" s="95">
        <v>-0.10557241246448013</v>
      </c>
      <c r="K32" s="83"/>
      <c r="L32" s="95">
        <v>2.1296645307199435E-2</v>
      </c>
    </row>
    <row r="33" spans="1:15" s="4" customFormat="1" ht="7.4" customHeight="1" x14ac:dyDescent="0.35">
      <c r="F33" s="29"/>
      <c r="K33" s="29"/>
    </row>
    <row r="34" spans="1:15" s="4" customFormat="1" x14ac:dyDescent="0.35">
      <c r="A34" s="80" t="s">
        <v>70</v>
      </c>
      <c r="B34" s="81">
        <v>3738</v>
      </c>
      <c r="C34" s="81">
        <v>6251</v>
      </c>
      <c r="D34" s="81">
        <v>13534</v>
      </c>
      <c r="E34" s="81">
        <v>16348</v>
      </c>
      <c r="F34" s="81">
        <v>39871</v>
      </c>
      <c r="G34" s="81">
        <v>20616</v>
      </c>
      <c r="H34" s="81">
        <v>25329</v>
      </c>
      <c r="I34" s="81">
        <v>30865</v>
      </c>
      <c r="J34" s="81">
        <v>23640</v>
      </c>
      <c r="K34" s="81">
        <v>100450</v>
      </c>
      <c r="L34" s="81">
        <v>21801</v>
      </c>
    </row>
    <row r="35" spans="1:15" s="4" customFormat="1" ht="17.25" customHeight="1" x14ac:dyDescent="0.35">
      <c r="A35" s="82" t="s">
        <v>56</v>
      </c>
      <c r="B35" s="94"/>
      <c r="C35" s="95">
        <v>0.67228464419475653</v>
      </c>
      <c r="D35" s="95">
        <v>1.1650935850263959</v>
      </c>
      <c r="E35" s="95">
        <v>0.20792079207920788</v>
      </c>
      <c r="F35" s="94"/>
      <c r="G35" s="95">
        <v>0.26107169072669434</v>
      </c>
      <c r="H35" s="95">
        <v>0.22860884749708954</v>
      </c>
      <c r="I35" s="95">
        <v>0.21856370168581463</v>
      </c>
      <c r="J35" s="95">
        <v>-0.23408391381824067</v>
      </c>
      <c r="K35" s="83"/>
      <c r="L35" s="95">
        <v>-7.7791878172588813E-2</v>
      </c>
    </row>
    <row r="36" spans="1:15" s="4" customFormat="1" ht="7.4" customHeight="1" x14ac:dyDescent="0.35">
      <c r="F36" s="29"/>
      <c r="K36" s="29"/>
    </row>
    <row r="37" spans="1:15" s="4" customFormat="1" outlineLevel="1" x14ac:dyDescent="0.35">
      <c r="F37" s="29"/>
      <c r="K37" s="29"/>
    </row>
    <row r="38" spans="1:15" s="42" customFormat="1" ht="16.5" x14ac:dyDescent="0.35">
      <c r="A38" s="83" t="s">
        <v>71</v>
      </c>
      <c r="B38" s="91">
        <v>65700</v>
      </c>
      <c r="C38" s="91">
        <v>65700</v>
      </c>
      <c r="D38" s="91">
        <v>67700</v>
      </c>
      <c r="E38" s="91">
        <v>74000</v>
      </c>
      <c r="F38" s="91">
        <v>74000</v>
      </c>
      <c r="G38" s="91">
        <v>75700</v>
      </c>
      <c r="H38" s="91">
        <v>90700</v>
      </c>
      <c r="I38" s="91">
        <v>117700</v>
      </c>
      <c r="J38" s="91">
        <v>175700</v>
      </c>
      <c r="K38" s="91">
        <v>175700</v>
      </c>
      <c r="L38" s="91">
        <v>212700</v>
      </c>
    </row>
    <row r="39" spans="1:15" s="42" customFormat="1" ht="16.5" x14ac:dyDescent="0.35">
      <c r="A39" s="89" t="s">
        <v>72</v>
      </c>
      <c r="B39" s="67">
        <v>47000</v>
      </c>
      <c r="C39" s="67">
        <v>47000</v>
      </c>
      <c r="D39" s="67">
        <v>47000</v>
      </c>
      <c r="E39" s="25">
        <v>53300</v>
      </c>
      <c r="F39" s="24">
        <v>53300</v>
      </c>
      <c r="G39" s="25">
        <v>55000</v>
      </c>
      <c r="H39" s="25">
        <v>55000</v>
      </c>
      <c r="I39" s="25">
        <v>55000</v>
      </c>
      <c r="J39" s="25">
        <v>113000</v>
      </c>
      <c r="K39" s="24">
        <v>113000</v>
      </c>
      <c r="L39" s="25">
        <v>113000</v>
      </c>
      <c r="O39" s="38"/>
    </row>
    <row r="40" spans="1:15" s="42" customFormat="1" x14ac:dyDescent="0.35">
      <c r="A40" s="89" t="s">
        <v>62</v>
      </c>
      <c r="B40" s="25">
        <v>17000</v>
      </c>
      <c r="C40" s="25">
        <v>17000</v>
      </c>
      <c r="D40" s="25">
        <v>17000</v>
      </c>
      <c r="E40" s="25">
        <v>17000</v>
      </c>
      <c r="F40" s="24">
        <v>17000</v>
      </c>
      <c r="G40" s="25">
        <v>17000</v>
      </c>
      <c r="H40" s="25">
        <v>17000</v>
      </c>
      <c r="I40" s="25">
        <v>17000</v>
      </c>
      <c r="J40" s="25">
        <v>17000</v>
      </c>
      <c r="K40" s="24">
        <v>17000</v>
      </c>
      <c r="L40" s="25">
        <v>54000</v>
      </c>
    </row>
    <row r="41" spans="1:15" s="42" customFormat="1" x14ac:dyDescent="0.35">
      <c r="A41" s="89" t="s">
        <v>63</v>
      </c>
      <c r="B41" s="25"/>
      <c r="C41" s="25"/>
      <c r="D41" s="25">
        <v>2000</v>
      </c>
      <c r="E41" s="25">
        <v>2000</v>
      </c>
      <c r="F41" s="24">
        <v>2000</v>
      </c>
      <c r="G41" s="25">
        <v>2000</v>
      </c>
      <c r="H41" s="25">
        <v>2000</v>
      </c>
      <c r="I41" s="25">
        <v>16000</v>
      </c>
      <c r="J41" s="25">
        <v>16000</v>
      </c>
      <c r="K41" s="24">
        <v>16000</v>
      </c>
      <c r="L41" s="25">
        <v>16000</v>
      </c>
    </row>
    <row r="42" spans="1:15" s="42" customFormat="1" x14ac:dyDescent="0.35">
      <c r="A42" s="89" t="s">
        <v>64</v>
      </c>
      <c r="B42" s="25">
        <v>0</v>
      </c>
      <c r="C42" s="25">
        <v>0</v>
      </c>
      <c r="D42" s="25">
        <v>0</v>
      </c>
      <c r="E42" s="25"/>
      <c r="F42" s="24">
        <v>0</v>
      </c>
      <c r="G42" s="25">
        <v>0</v>
      </c>
      <c r="H42" s="25">
        <v>15000</v>
      </c>
      <c r="I42" s="25">
        <v>28000</v>
      </c>
      <c r="J42" s="25">
        <v>28000</v>
      </c>
      <c r="K42" s="24">
        <v>28000</v>
      </c>
      <c r="L42" s="25">
        <v>28000</v>
      </c>
    </row>
    <row r="43" spans="1:15" s="42" customFormat="1" ht="16.5" x14ac:dyDescent="0.35">
      <c r="A43" s="89" t="s">
        <v>73</v>
      </c>
      <c r="B43" s="25">
        <v>1700</v>
      </c>
      <c r="C43" s="25">
        <v>1700</v>
      </c>
      <c r="D43" s="25">
        <v>1700</v>
      </c>
      <c r="E43" s="25">
        <v>1700</v>
      </c>
      <c r="F43" s="24">
        <v>1700</v>
      </c>
      <c r="G43" s="25">
        <v>1700</v>
      </c>
      <c r="H43" s="25">
        <v>1700</v>
      </c>
      <c r="I43" s="25">
        <v>1700</v>
      </c>
      <c r="J43" s="25">
        <v>1700</v>
      </c>
      <c r="K43" s="24">
        <v>1700</v>
      </c>
      <c r="L43" s="25">
        <v>1700</v>
      </c>
    </row>
    <row r="44" spans="1:15" ht="15" outlineLevel="1" thickBot="1" x14ac:dyDescent="0.4">
      <c r="F44" s="55"/>
      <c r="K44" s="55"/>
    </row>
    <row r="45" spans="1:15" outlineLevel="1" x14ac:dyDescent="0.35">
      <c r="A45" s="92"/>
      <c r="B45" s="92"/>
      <c r="C45" s="92"/>
      <c r="D45" s="92"/>
      <c r="E45" s="92"/>
      <c r="F45" s="93"/>
      <c r="G45" s="92"/>
      <c r="H45" s="92"/>
      <c r="I45" s="92"/>
      <c r="J45" s="92"/>
      <c r="K45" s="93"/>
      <c r="L45" s="92"/>
    </row>
    <row r="46" spans="1:15" x14ac:dyDescent="0.35"/>
    <row r="47" spans="1:15" x14ac:dyDescent="0.35">
      <c r="A47" s="2" t="s">
        <v>74</v>
      </c>
    </row>
    <row r="48" spans="1:15" x14ac:dyDescent="0.35">
      <c r="A48" s="2" t="s">
        <v>75</v>
      </c>
    </row>
    <row r="49" spans="1:12" x14ac:dyDescent="0.35">
      <c r="A49" s="2" t="s">
        <v>76</v>
      </c>
    </row>
    <row r="50" spans="1:12" x14ac:dyDescent="0.35"/>
    <row r="52" spans="1:12" hidden="1" x14ac:dyDescent="0.35">
      <c r="B52" s="96"/>
      <c r="C52" s="96"/>
      <c r="D52" s="96"/>
      <c r="E52" s="96"/>
      <c r="F52" s="96"/>
      <c r="G52" s="96"/>
      <c r="H52" s="96"/>
      <c r="I52" s="96"/>
      <c r="J52" s="96"/>
      <c r="K52" s="96"/>
      <c r="L52" s="96"/>
    </row>
    <row r="75" x14ac:dyDescent="0.35"/>
    <row r="76" x14ac:dyDescent="0.35"/>
    <row r="77" x14ac:dyDescent="0.35"/>
    <row r="78" x14ac:dyDescent="0.35"/>
    <row r="79" x14ac:dyDescent="0.35"/>
    <row r="80" x14ac:dyDescent="0.35"/>
  </sheetData>
  <mergeCells count="1">
    <mergeCell ref="A6:A7"/>
  </mergeCells>
  <hyperlinks>
    <hyperlink ref="K4" location="Home!A1" display="HOME" xr:uid="{82F2856C-AB0D-42FE-A404-433237809B09}"/>
  </hyperlinks>
  <pageMargins left="0.2" right="0.2" top="0.25" bottom="0.25" header="0.3" footer="0.3"/>
  <pageSetup scale="8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BD3DA-B85C-4B57-903D-2BA0F91648A9}">
  <sheetPr>
    <tabColor rgb="FFFFFF00"/>
    <pageSetUpPr fitToPage="1"/>
  </sheetPr>
  <dimension ref="A1:Z75"/>
  <sheetViews>
    <sheetView showGridLines="0" topLeftCell="A40" zoomScale="92" zoomScaleNormal="92" workbookViewId="0"/>
  </sheetViews>
  <sheetFormatPr defaultColWidth="0" defaultRowHeight="14.5" zeroHeight="1" outlineLevelRow="1" outlineLevelCol="1" x14ac:dyDescent="0.35"/>
  <cols>
    <col min="1" max="1" width="3.54296875" style="2" customWidth="1" outlineLevel="1"/>
    <col min="2" max="2" width="55.26953125" style="2" customWidth="1"/>
    <col min="3" max="3" width="9.81640625" style="2" hidden="1" customWidth="1" outlineLevel="1"/>
    <col min="4" max="4" width="8.81640625" style="2" hidden="1" customWidth="1" outlineLevel="1"/>
    <col min="5" max="6" width="9.453125" style="2" hidden="1" customWidth="1" outlineLevel="1"/>
    <col min="7" max="7" width="10" style="2" hidden="1" customWidth="1" outlineLevel="1"/>
    <col min="8" max="8" width="9.81640625" style="2" bestFit="1" customWidth="1" collapsed="1"/>
    <col min="9" max="12" width="9.81640625" style="2" bestFit="1" customWidth="1"/>
    <col min="13" max="13" width="11" style="2" bestFit="1" customWidth="1"/>
    <col min="14" max="14" width="10.54296875" style="2" bestFit="1" customWidth="1"/>
    <col min="15" max="16" width="8.81640625" style="2" customWidth="1"/>
    <col min="17" max="24" width="8.81640625" style="2" hidden="1" customWidth="1"/>
    <col min="25" max="26" width="0" style="2" hidden="1" customWidth="1"/>
    <col min="27" max="16384" width="8.81640625" style="2" hidden="1"/>
  </cols>
  <sheetData>
    <row r="1" spans="2:14" outlineLevel="1" x14ac:dyDescent="0.35">
      <c r="N1" s="1" t="s">
        <v>77</v>
      </c>
    </row>
    <row r="2" spans="2:14" x14ac:dyDescent="0.35"/>
    <row r="3" spans="2:14" x14ac:dyDescent="0.35">
      <c r="L3" s="47"/>
      <c r="M3" s="47"/>
      <c r="N3" s="47"/>
    </row>
    <row r="4" spans="2:14" x14ac:dyDescent="0.35">
      <c r="L4" s="46"/>
      <c r="M4" s="46"/>
      <c r="N4" s="46"/>
    </row>
    <row r="5" spans="2:14" x14ac:dyDescent="0.35">
      <c r="M5" s="98" t="s">
        <v>4</v>
      </c>
    </row>
    <row r="6" spans="2:14" x14ac:dyDescent="0.35">
      <c r="B6" s="4" t="s">
        <v>78</v>
      </c>
    </row>
    <row r="7" spans="2:14" x14ac:dyDescent="0.35">
      <c r="B7" s="5" t="s">
        <v>6</v>
      </c>
    </row>
    <row r="8" spans="2:14" s="4" customFormat="1" x14ac:dyDescent="0.35">
      <c r="C8" s="7" t="s">
        <v>7</v>
      </c>
      <c r="D8" s="8" t="s">
        <v>8</v>
      </c>
      <c r="E8" s="8" t="s">
        <v>9</v>
      </c>
      <c r="F8" s="8" t="s">
        <v>10</v>
      </c>
      <c r="G8" s="8" t="s">
        <v>11</v>
      </c>
      <c r="H8" s="7" t="s">
        <v>12</v>
      </c>
      <c r="I8" s="8" t="s">
        <v>13</v>
      </c>
      <c r="J8" s="8" t="s">
        <v>14</v>
      </c>
      <c r="K8" s="8" t="s">
        <v>15</v>
      </c>
      <c r="L8" s="8" t="s">
        <v>16</v>
      </c>
      <c r="M8" s="7" t="s">
        <v>17</v>
      </c>
      <c r="N8" s="8" t="s">
        <v>18</v>
      </c>
    </row>
    <row r="9" spans="2:14" x14ac:dyDescent="0.35">
      <c r="B9" s="48" t="s">
        <v>46</v>
      </c>
      <c r="C9" s="49"/>
      <c r="H9" s="49"/>
      <c r="M9" s="49"/>
    </row>
    <row r="10" spans="2:14" ht="5.15" customHeight="1" x14ac:dyDescent="0.35">
      <c r="B10" s="50"/>
      <c r="C10" s="49"/>
      <c r="H10" s="49"/>
      <c r="M10" s="49"/>
    </row>
    <row r="11" spans="2:14" x14ac:dyDescent="0.35">
      <c r="B11" s="51" t="s">
        <v>79</v>
      </c>
      <c r="C11" s="52">
        <v>3287</v>
      </c>
      <c r="D11" s="53">
        <v>7492</v>
      </c>
      <c r="E11" s="53">
        <v>12178</v>
      </c>
      <c r="F11" s="53">
        <v>18352</v>
      </c>
      <c r="G11" s="53">
        <v>22892</v>
      </c>
      <c r="H11" s="52">
        <v>60914</v>
      </c>
      <c r="I11" s="53">
        <v>29667</v>
      </c>
      <c r="J11" s="53">
        <v>34516</v>
      </c>
      <c r="K11" s="53">
        <v>40954</v>
      </c>
      <c r="L11" s="53">
        <v>30835</v>
      </c>
      <c r="M11" s="52">
        <v>135972</v>
      </c>
      <c r="N11" s="53">
        <v>23447</v>
      </c>
    </row>
    <row r="12" spans="2:14" x14ac:dyDescent="0.35">
      <c r="B12" s="54" t="s">
        <v>80</v>
      </c>
      <c r="C12" s="21">
        <v>0.27321087191422161</v>
      </c>
      <c r="D12" s="22">
        <v>0.33162181303116145</v>
      </c>
      <c r="E12" s="22">
        <v>0.47975102426725497</v>
      </c>
      <c r="F12" s="22">
        <v>0.44250476213440071</v>
      </c>
      <c r="G12" s="22">
        <v>0.42172359161416306</v>
      </c>
      <c r="H12" s="21">
        <v>0.42380558125943601</v>
      </c>
      <c r="I12" s="22">
        <v>0.44856887974961068</v>
      </c>
      <c r="J12" s="22">
        <v>0.41402473400746098</v>
      </c>
      <c r="K12" s="22">
        <v>0.43391748426606769</v>
      </c>
      <c r="L12" s="22">
        <v>0.34843776484547151</v>
      </c>
      <c r="M12" s="21">
        <v>0.40908475514545056</v>
      </c>
      <c r="N12" s="22">
        <v>0.27555529439417087</v>
      </c>
    </row>
    <row r="13" spans="2:14" ht="8.15" customHeight="1" x14ac:dyDescent="0.35">
      <c r="B13" s="51"/>
      <c r="C13" s="55"/>
      <c r="H13" s="55"/>
      <c r="M13" s="55"/>
    </row>
    <row r="14" spans="2:14" x14ac:dyDescent="0.35">
      <c r="B14" s="101" t="s">
        <v>81</v>
      </c>
      <c r="C14" s="24">
        <v>323</v>
      </c>
      <c r="D14" s="25">
        <v>1069</v>
      </c>
      <c r="E14" s="25">
        <v>627</v>
      </c>
      <c r="F14" s="25">
        <v>941</v>
      </c>
      <c r="G14" s="25">
        <v>1059</v>
      </c>
      <c r="H14" s="24">
        <v>3696</v>
      </c>
      <c r="I14" s="25">
        <v>2162</v>
      </c>
      <c r="J14" s="25">
        <v>2387</v>
      </c>
      <c r="K14" s="25">
        <v>2063</v>
      </c>
      <c r="L14" s="25">
        <v>3000</v>
      </c>
      <c r="M14" s="24">
        <v>9612</v>
      </c>
      <c r="N14" s="25">
        <v>2943</v>
      </c>
    </row>
    <row r="15" spans="2:14" ht="4.5" customHeight="1" x14ac:dyDescent="0.35">
      <c r="B15" s="101"/>
      <c r="C15" s="24"/>
      <c r="D15" s="25"/>
      <c r="E15" s="25"/>
      <c r="F15" s="25"/>
      <c r="G15" s="25"/>
      <c r="H15" s="24"/>
      <c r="I15" s="25"/>
      <c r="J15" s="25"/>
      <c r="K15" s="25"/>
      <c r="L15" s="25"/>
      <c r="M15" s="24"/>
      <c r="N15" s="25"/>
    </row>
    <row r="16" spans="2:14" ht="15.65" customHeight="1" x14ac:dyDescent="0.35">
      <c r="B16" s="56" t="s">
        <v>82</v>
      </c>
      <c r="C16" s="24"/>
      <c r="D16" s="25"/>
      <c r="E16" s="25"/>
      <c r="F16" s="25"/>
      <c r="G16" s="25"/>
      <c r="H16" s="24">
        <v>0</v>
      </c>
      <c r="I16" s="25"/>
      <c r="J16" s="25"/>
      <c r="K16" s="25">
        <v>349</v>
      </c>
      <c r="L16" s="25">
        <v>2580</v>
      </c>
      <c r="M16" s="24">
        <v>2929</v>
      </c>
      <c r="N16" s="25">
        <v>3995</v>
      </c>
    </row>
    <row r="17" spans="2:14" ht="16.5" x14ac:dyDescent="0.35">
      <c r="B17" s="56" t="s">
        <v>83</v>
      </c>
      <c r="C17" s="24"/>
      <c r="D17" s="25"/>
      <c r="E17" s="25"/>
      <c r="F17" s="25"/>
      <c r="G17" s="25"/>
      <c r="H17" s="24"/>
      <c r="I17" s="25"/>
      <c r="J17" s="25"/>
      <c r="K17" s="25"/>
      <c r="L17" s="25"/>
      <c r="M17" s="24"/>
      <c r="N17" s="25">
        <v>3922.73</v>
      </c>
    </row>
    <row r="18" spans="2:14" ht="16.5" x14ac:dyDescent="0.35">
      <c r="B18" s="50" t="s">
        <v>84</v>
      </c>
      <c r="C18" s="24">
        <v>-589</v>
      </c>
      <c r="D18" s="25">
        <v>0</v>
      </c>
      <c r="E18" s="25">
        <v>0</v>
      </c>
      <c r="F18" s="25">
        <v>146</v>
      </c>
      <c r="G18" s="25">
        <v>0</v>
      </c>
      <c r="H18" s="24">
        <v>146</v>
      </c>
      <c r="I18" s="25">
        <v>750</v>
      </c>
      <c r="J18" s="25">
        <v>2714</v>
      </c>
      <c r="K18" s="25">
        <v>335</v>
      </c>
      <c r="L18" s="25">
        <v>1115</v>
      </c>
      <c r="M18" s="24">
        <v>4914</v>
      </c>
      <c r="N18" s="25">
        <v>2203.5096599999997</v>
      </c>
    </row>
    <row r="19" spans="2:14" ht="5.5" customHeight="1" x14ac:dyDescent="0.35">
      <c r="B19" s="50"/>
      <c r="C19" s="49"/>
      <c r="D19" s="57"/>
      <c r="E19" s="57"/>
      <c r="F19" s="57"/>
      <c r="G19" s="57"/>
      <c r="H19" s="49"/>
      <c r="I19" s="57"/>
      <c r="J19" s="57"/>
      <c r="K19" s="57"/>
      <c r="L19" s="57"/>
      <c r="M19" s="49"/>
      <c r="N19" s="57"/>
    </row>
    <row r="20" spans="2:14" x14ac:dyDescent="0.35">
      <c r="B20" s="58" t="s">
        <v>46</v>
      </c>
      <c r="C20" s="59">
        <v>3021</v>
      </c>
      <c r="D20" s="59">
        <v>8561</v>
      </c>
      <c r="E20" s="59">
        <v>12805</v>
      </c>
      <c r="F20" s="59">
        <v>19439</v>
      </c>
      <c r="G20" s="59">
        <v>23951</v>
      </c>
      <c r="H20" s="59">
        <v>64756</v>
      </c>
      <c r="I20" s="59">
        <v>32579</v>
      </c>
      <c r="J20" s="59">
        <v>39617</v>
      </c>
      <c r="K20" s="59">
        <v>43701</v>
      </c>
      <c r="L20" s="59">
        <v>37530</v>
      </c>
      <c r="M20" s="59">
        <v>153427</v>
      </c>
      <c r="N20" s="59">
        <v>36512.239659999999</v>
      </c>
    </row>
    <row r="21" spans="2:14" x14ac:dyDescent="0.35">
      <c r="B21" s="60" t="s">
        <v>47</v>
      </c>
      <c r="C21" s="61">
        <v>0.25110132158590309</v>
      </c>
      <c r="D21" s="61">
        <v>0.37893944759206799</v>
      </c>
      <c r="E21" s="61">
        <v>0.50445162306965019</v>
      </c>
      <c r="F21" s="61">
        <v>0.46871458539290622</v>
      </c>
      <c r="G21" s="61">
        <v>0.44123282119302898</v>
      </c>
      <c r="H21" s="61">
        <v>0.45053607085458253</v>
      </c>
      <c r="I21" s="61">
        <v>0.49259869664484329</v>
      </c>
      <c r="J21" s="61">
        <v>0.47521201434620414</v>
      </c>
      <c r="K21" s="61">
        <v>0.46302261024347863</v>
      </c>
      <c r="L21" s="61">
        <v>0.4240917565964179</v>
      </c>
      <c r="M21" s="61">
        <v>0.46159979060174922</v>
      </c>
      <c r="N21" s="61">
        <v>0.42910141802797036</v>
      </c>
    </row>
    <row r="22" spans="2:14" ht="15" thickBot="1" x14ac:dyDescent="0.4">
      <c r="B22" s="57"/>
      <c r="C22" s="49"/>
      <c r="H22" s="49"/>
      <c r="M22" s="49"/>
    </row>
    <row r="23" spans="2:14" x14ac:dyDescent="0.35">
      <c r="B23" s="30"/>
      <c r="C23" s="31"/>
      <c r="D23" s="32"/>
      <c r="E23" s="32"/>
      <c r="F23" s="32"/>
      <c r="G23" s="32"/>
      <c r="H23" s="31"/>
      <c r="I23" s="32"/>
      <c r="J23" s="32"/>
      <c r="K23" s="32"/>
      <c r="L23" s="32"/>
      <c r="M23" s="31"/>
      <c r="N23" s="62"/>
    </row>
    <row r="24" spans="2:14" s="4" customFormat="1" x14ac:dyDescent="0.35">
      <c r="C24" s="7" t="s">
        <v>7</v>
      </c>
      <c r="D24" s="8" t="s">
        <v>8</v>
      </c>
      <c r="E24" s="8" t="s">
        <v>9</v>
      </c>
      <c r="F24" s="8" t="s">
        <v>10</v>
      </c>
      <c r="G24" s="8" t="s">
        <v>11</v>
      </c>
      <c r="H24" s="7" t="s">
        <v>12</v>
      </c>
      <c r="I24" s="8" t="s">
        <v>13</v>
      </c>
      <c r="J24" s="8" t="s">
        <v>14</v>
      </c>
      <c r="K24" s="8" t="s">
        <v>15</v>
      </c>
      <c r="L24" s="8" t="s">
        <v>16</v>
      </c>
      <c r="M24" s="7" t="s">
        <v>17</v>
      </c>
      <c r="N24" s="8" t="s">
        <v>18</v>
      </c>
    </row>
    <row r="25" spans="2:14" x14ac:dyDescent="0.35">
      <c r="B25" s="63" t="s">
        <v>48</v>
      </c>
      <c r="C25" s="64"/>
      <c r="H25" s="64"/>
      <c r="M25" s="64"/>
    </row>
    <row r="26" spans="2:14" ht="5.15" customHeight="1" x14ac:dyDescent="0.35">
      <c r="B26" s="50"/>
      <c r="C26" s="49"/>
      <c r="H26" s="49"/>
      <c r="M26" s="49"/>
    </row>
    <row r="27" spans="2:14" x14ac:dyDescent="0.35">
      <c r="B27" s="65" t="s">
        <v>85</v>
      </c>
      <c r="C27" s="52">
        <v>-33241</v>
      </c>
      <c r="D27" s="53">
        <v>-7118</v>
      </c>
      <c r="E27" s="53">
        <v>-4305</v>
      </c>
      <c r="F27" s="53">
        <v>-4915</v>
      </c>
      <c r="G27" s="53">
        <v>-7503</v>
      </c>
      <c r="H27" s="52">
        <v>-23841</v>
      </c>
      <c r="I27" s="53">
        <v>-48223</v>
      </c>
      <c r="J27" s="53">
        <v>-44897</v>
      </c>
      <c r="K27" s="53">
        <v>-13026</v>
      </c>
      <c r="L27" s="53">
        <v>-16511</v>
      </c>
      <c r="M27" s="52">
        <v>-122657</v>
      </c>
      <c r="N27" s="53">
        <v>-27815</v>
      </c>
    </row>
    <row r="28" spans="2:14" x14ac:dyDescent="0.35">
      <c r="B28" s="66" t="s">
        <v>86</v>
      </c>
      <c r="C28" s="24">
        <v>667</v>
      </c>
      <c r="D28" s="67">
        <v>2437</v>
      </c>
      <c r="E28" s="67">
        <v>3632</v>
      </c>
      <c r="F28" s="67">
        <v>5643</v>
      </c>
      <c r="G28" s="67">
        <v>6990</v>
      </c>
      <c r="H28" s="24">
        <v>18702</v>
      </c>
      <c r="I28" s="67">
        <v>8976</v>
      </c>
      <c r="J28" s="67">
        <v>11995</v>
      </c>
      <c r="K28" s="67">
        <v>12307</v>
      </c>
      <c r="L28" s="67">
        <v>8442</v>
      </c>
      <c r="M28" s="24">
        <v>41720</v>
      </c>
      <c r="N28" s="67">
        <v>7107</v>
      </c>
    </row>
    <row r="29" spans="2:14" x14ac:dyDescent="0.35">
      <c r="B29" s="66" t="s">
        <v>87</v>
      </c>
      <c r="C29" s="24">
        <v>-24</v>
      </c>
      <c r="D29" s="67">
        <v>-6</v>
      </c>
      <c r="E29" s="67">
        <v>3</v>
      </c>
      <c r="F29" s="67">
        <v>-3</v>
      </c>
      <c r="G29" s="67">
        <v>-1</v>
      </c>
      <c r="H29" s="24">
        <v>-7</v>
      </c>
      <c r="I29" s="67">
        <v>-80</v>
      </c>
      <c r="J29" s="67">
        <v>-82</v>
      </c>
      <c r="K29" s="67">
        <v>-44</v>
      </c>
      <c r="L29" s="67">
        <v>-50</v>
      </c>
      <c r="M29" s="24">
        <v>-256</v>
      </c>
      <c r="N29" s="67">
        <v>-103</v>
      </c>
    </row>
    <row r="30" spans="2:14" x14ac:dyDescent="0.35">
      <c r="B30" s="66" t="s">
        <v>33</v>
      </c>
      <c r="C30" s="24">
        <v>6477</v>
      </c>
      <c r="D30" s="67">
        <v>2530</v>
      </c>
      <c r="E30" s="67">
        <v>2873</v>
      </c>
      <c r="F30" s="67">
        <v>2627</v>
      </c>
      <c r="G30" s="67">
        <v>4963</v>
      </c>
      <c r="H30" s="24">
        <v>12993</v>
      </c>
      <c r="I30" s="67">
        <v>7337</v>
      </c>
      <c r="J30" s="67">
        <v>36888</v>
      </c>
      <c r="K30" s="67">
        <v>12376</v>
      </c>
      <c r="L30" s="67">
        <v>7388</v>
      </c>
      <c r="M30" s="24">
        <v>63989</v>
      </c>
      <c r="N30" s="67">
        <v>6031</v>
      </c>
    </row>
    <row r="31" spans="2:14" x14ac:dyDescent="0.35">
      <c r="B31" s="66" t="s">
        <v>28</v>
      </c>
      <c r="C31" s="24">
        <v>2989</v>
      </c>
      <c r="D31" s="67">
        <v>1951</v>
      </c>
      <c r="E31" s="67">
        <v>1969</v>
      </c>
      <c r="F31" s="67">
        <v>2299</v>
      </c>
      <c r="G31" s="67">
        <v>1695</v>
      </c>
      <c r="H31" s="24">
        <v>7914</v>
      </c>
      <c r="I31" s="67">
        <v>2419</v>
      </c>
      <c r="J31" s="67">
        <v>2470</v>
      </c>
      <c r="K31" s="67">
        <v>2520</v>
      </c>
      <c r="L31" s="67">
        <v>2628</v>
      </c>
      <c r="M31" s="24">
        <v>10037</v>
      </c>
      <c r="N31" s="67">
        <v>2732</v>
      </c>
    </row>
    <row r="32" spans="2:14" x14ac:dyDescent="0.35">
      <c r="B32" s="102" t="s">
        <v>81</v>
      </c>
      <c r="C32" s="24">
        <v>323</v>
      </c>
      <c r="D32" s="67">
        <v>1069</v>
      </c>
      <c r="E32" s="67">
        <v>627</v>
      </c>
      <c r="F32" s="67">
        <v>941</v>
      </c>
      <c r="G32" s="67">
        <v>1059</v>
      </c>
      <c r="H32" s="24">
        <v>3696</v>
      </c>
      <c r="I32" s="67">
        <v>2162</v>
      </c>
      <c r="J32" s="67">
        <v>2387</v>
      </c>
      <c r="K32" s="67">
        <v>2063</v>
      </c>
      <c r="L32" s="67">
        <v>3000</v>
      </c>
      <c r="M32" s="24">
        <v>9612</v>
      </c>
      <c r="N32" s="67">
        <v>2943</v>
      </c>
    </row>
    <row r="33" spans="2:14" ht="6.65" customHeight="1" x14ac:dyDescent="0.35">
      <c r="B33" s="102"/>
      <c r="C33" s="55"/>
      <c r="D33"/>
      <c r="E33"/>
      <c r="F33"/>
      <c r="G33"/>
      <c r="H33" s="24"/>
      <c r="I33"/>
      <c r="J33"/>
      <c r="K33"/>
      <c r="L33"/>
      <c r="M33" s="24"/>
      <c r="N33"/>
    </row>
    <row r="34" spans="2:14" x14ac:dyDescent="0.35">
      <c r="B34" s="66" t="s">
        <v>88</v>
      </c>
      <c r="C34" s="24">
        <v>-589</v>
      </c>
      <c r="D34" s="67">
        <v>0</v>
      </c>
      <c r="E34" s="67">
        <v>0</v>
      </c>
      <c r="F34" s="67">
        <v>146</v>
      </c>
      <c r="G34" s="67">
        <v>0</v>
      </c>
      <c r="H34" s="24">
        <v>146</v>
      </c>
      <c r="I34" s="67">
        <v>750</v>
      </c>
      <c r="J34" s="67">
        <v>2714</v>
      </c>
      <c r="K34" s="67">
        <v>335</v>
      </c>
      <c r="L34" s="67">
        <v>1115</v>
      </c>
      <c r="M34" s="24">
        <v>4914</v>
      </c>
      <c r="N34" s="67">
        <v>2203.5096599999997</v>
      </c>
    </row>
    <row r="35" spans="2:14" x14ac:dyDescent="0.35">
      <c r="B35" s="66" t="s">
        <v>29</v>
      </c>
      <c r="C35" s="24">
        <v>312</v>
      </c>
      <c r="D35" s="67">
        <v>185</v>
      </c>
      <c r="E35" s="67">
        <v>85</v>
      </c>
      <c r="F35" s="67">
        <v>71</v>
      </c>
      <c r="G35" s="67">
        <v>339</v>
      </c>
      <c r="H35" s="24">
        <v>680</v>
      </c>
      <c r="I35" s="67">
        <v>2487</v>
      </c>
      <c r="J35" s="67">
        <v>1711</v>
      </c>
      <c r="K35" s="67">
        <v>2587</v>
      </c>
      <c r="L35" s="67">
        <v>8565</v>
      </c>
      <c r="M35" s="24">
        <v>15350</v>
      </c>
      <c r="N35" s="67">
        <v>2504</v>
      </c>
    </row>
    <row r="36" spans="2:14" s="68" customFormat="1" ht="14.15" customHeight="1" x14ac:dyDescent="0.35">
      <c r="B36" s="69" t="s">
        <v>82</v>
      </c>
      <c r="C36" s="70">
        <v>0</v>
      </c>
      <c r="D36" s="71">
        <v>0</v>
      </c>
      <c r="E36" s="71">
        <v>0</v>
      </c>
      <c r="F36" s="71">
        <v>0</v>
      </c>
      <c r="G36" s="71">
        <v>0</v>
      </c>
      <c r="H36" s="70">
        <v>0</v>
      </c>
      <c r="I36" s="71">
        <v>0</v>
      </c>
      <c r="J36" s="71">
        <v>0</v>
      </c>
      <c r="K36" s="71">
        <v>349</v>
      </c>
      <c r="L36" s="71">
        <v>2580</v>
      </c>
      <c r="M36" s="70">
        <v>2929</v>
      </c>
      <c r="N36" s="71">
        <v>3995</v>
      </c>
    </row>
    <row r="37" spans="2:14" ht="16.5" x14ac:dyDescent="0.35">
      <c r="B37" s="66" t="s">
        <v>89</v>
      </c>
      <c r="C37" s="24">
        <v>10096</v>
      </c>
      <c r="D37" s="67">
        <v>1419</v>
      </c>
      <c r="E37" s="67">
        <v>1845</v>
      </c>
      <c r="F37" s="67">
        <v>2729</v>
      </c>
      <c r="G37" s="67">
        <v>2104</v>
      </c>
      <c r="H37" s="24">
        <v>8097</v>
      </c>
      <c r="I37" s="67">
        <v>1311</v>
      </c>
      <c r="J37" s="67">
        <v>1716</v>
      </c>
      <c r="K37" s="67">
        <v>1227</v>
      </c>
      <c r="L37" s="67">
        <v>1211</v>
      </c>
      <c r="M37" s="24">
        <v>5465</v>
      </c>
      <c r="N37" s="25">
        <v>836.54300000000001</v>
      </c>
    </row>
    <row r="38" spans="2:14" s="68" customFormat="1" ht="16.5" x14ac:dyDescent="0.35">
      <c r="B38" s="66" t="s">
        <v>90</v>
      </c>
      <c r="C38" s="70"/>
      <c r="D38" s="71"/>
      <c r="E38" s="71"/>
      <c r="F38" s="71"/>
      <c r="G38" s="71"/>
      <c r="H38" s="70"/>
      <c r="I38" s="71"/>
      <c r="J38" s="71"/>
      <c r="K38" s="71"/>
      <c r="L38" s="71"/>
      <c r="M38" s="70"/>
      <c r="N38" s="71">
        <v>3922.73</v>
      </c>
    </row>
    <row r="39" spans="2:14" ht="4.5" customHeight="1" x14ac:dyDescent="0.35">
      <c r="B39" s="102" t="s">
        <v>91</v>
      </c>
      <c r="C39" s="24"/>
      <c r="D39" s="67"/>
      <c r="E39" s="67"/>
      <c r="F39" s="67"/>
      <c r="G39" s="67"/>
      <c r="H39" s="24"/>
      <c r="I39" s="67"/>
      <c r="J39" s="67"/>
      <c r="K39" s="67"/>
      <c r="L39" s="67"/>
      <c r="M39" s="24"/>
      <c r="N39" s="25"/>
    </row>
    <row r="40" spans="2:14" ht="13.5" customHeight="1" x14ac:dyDescent="0.35">
      <c r="B40" s="102"/>
      <c r="C40" s="24">
        <v>0</v>
      </c>
      <c r="D40" s="67">
        <v>103</v>
      </c>
      <c r="E40" s="67">
        <v>164</v>
      </c>
      <c r="F40" s="67">
        <v>737</v>
      </c>
      <c r="G40" s="67">
        <v>1160</v>
      </c>
      <c r="H40" s="24">
        <v>2164</v>
      </c>
      <c r="I40" s="67">
        <v>2178</v>
      </c>
      <c r="J40" s="67">
        <v>5406</v>
      </c>
      <c r="K40" s="67">
        <v>2191</v>
      </c>
      <c r="L40" s="67">
        <v>1434</v>
      </c>
      <c r="M40" s="24">
        <v>11209</v>
      </c>
      <c r="N40" s="67">
        <v>6194.1284799999994</v>
      </c>
    </row>
    <row r="41" spans="2:14" x14ac:dyDescent="0.35">
      <c r="B41" s="72" t="s">
        <v>92</v>
      </c>
      <c r="C41" s="24">
        <v>0</v>
      </c>
      <c r="D41" s="67"/>
      <c r="E41" s="67">
        <v>286</v>
      </c>
      <c r="F41" s="67"/>
      <c r="G41" s="67"/>
      <c r="H41" s="24">
        <v>286</v>
      </c>
      <c r="I41" s="67"/>
      <c r="J41" s="67"/>
      <c r="K41" s="25">
        <v>649</v>
      </c>
      <c r="L41" s="25">
        <v>-44</v>
      </c>
      <c r="M41" s="24">
        <v>605</v>
      </c>
      <c r="N41" s="67">
        <v>818</v>
      </c>
    </row>
    <row r="42" spans="2:14" x14ac:dyDescent="0.35">
      <c r="B42" s="72" t="s">
        <v>93</v>
      </c>
      <c r="C42" s="24">
        <v>0</v>
      </c>
      <c r="D42" s="67">
        <v>0</v>
      </c>
      <c r="E42" s="67"/>
      <c r="F42" s="67">
        <v>0</v>
      </c>
      <c r="G42" s="67">
        <v>0</v>
      </c>
      <c r="H42" s="24">
        <v>0</v>
      </c>
      <c r="I42" s="67">
        <v>36511</v>
      </c>
      <c r="J42" s="67"/>
      <c r="K42" s="67"/>
      <c r="L42" s="67"/>
      <c r="M42" s="24">
        <v>36511</v>
      </c>
      <c r="N42" s="67">
        <v>5000</v>
      </c>
    </row>
    <row r="43" spans="2:14" ht="5.25" customHeight="1" x14ac:dyDescent="0.35"/>
    <row r="44" spans="2:14" x14ac:dyDescent="0.35">
      <c r="B44" s="58" t="s">
        <v>48</v>
      </c>
      <c r="C44" s="59">
        <v>-12990</v>
      </c>
      <c r="D44" s="59">
        <v>2570</v>
      </c>
      <c r="E44" s="59">
        <v>7179</v>
      </c>
      <c r="F44" s="59">
        <v>10275</v>
      </c>
      <c r="G44" s="59">
        <v>10806</v>
      </c>
      <c r="H44" s="59">
        <v>30830</v>
      </c>
      <c r="I44" s="59">
        <v>15828</v>
      </c>
      <c r="J44" s="59">
        <v>20308</v>
      </c>
      <c r="K44" s="59">
        <v>23534</v>
      </c>
      <c r="L44" s="59">
        <v>19758</v>
      </c>
      <c r="M44" s="59">
        <v>79428</v>
      </c>
      <c r="N44" s="59">
        <v>16369.91114</v>
      </c>
    </row>
    <row r="45" spans="2:14" x14ac:dyDescent="0.35">
      <c r="B45" s="60" t="s">
        <v>49</v>
      </c>
      <c r="C45" s="73">
        <v>-1.0797107472363061</v>
      </c>
      <c r="D45" s="73">
        <v>0.1137570821529745</v>
      </c>
      <c r="E45" s="73">
        <v>0.28281594705326191</v>
      </c>
      <c r="F45" s="73">
        <v>0.24775154920068479</v>
      </c>
      <c r="G45" s="73">
        <v>0.19907151541947607</v>
      </c>
      <c r="H45" s="73">
        <v>0.21449791624632125</v>
      </c>
      <c r="I45" s="73">
        <v>0.23932140859125753</v>
      </c>
      <c r="J45" s="73">
        <v>0.2435975865750237</v>
      </c>
      <c r="K45" s="73">
        <v>0.24934839270199827</v>
      </c>
      <c r="L45" s="73">
        <v>0.22326685123453302</v>
      </c>
      <c r="M45" s="73">
        <v>0.23896672794172952</v>
      </c>
      <c r="N45" s="73">
        <v>0.19238348971677047</v>
      </c>
    </row>
    <row r="46" spans="2:14" x14ac:dyDescent="0.35">
      <c r="D46" s="47"/>
      <c r="E46" s="47"/>
      <c r="F46" s="47"/>
      <c r="G46" s="47"/>
      <c r="H46" s="47"/>
    </row>
    <row r="47" spans="2:14" x14ac:dyDescent="0.35">
      <c r="H47" s="47"/>
    </row>
    <row r="48" spans="2:14" ht="14.5" customHeight="1" x14ac:dyDescent="0.35">
      <c r="B48" s="74" t="s">
        <v>94</v>
      </c>
      <c r="C48" s="74"/>
      <c r="D48" s="74"/>
      <c r="E48" s="74"/>
      <c r="F48" s="74"/>
      <c r="G48" s="74"/>
      <c r="H48" s="74"/>
      <c r="I48" s="74"/>
      <c r="J48" s="74"/>
      <c r="K48" s="74"/>
      <c r="L48" s="74"/>
      <c r="M48" s="74"/>
      <c r="N48" s="74"/>
    </row>
    <row r="49" spans="2:14" x14ac:dyDescent="0.35">
      <c r="B49" s="2" t="s">
        <v>95</v>
      </c>
    </row>
    <row r="50" spans="2:14" x14ac:dyDescent="0.35">
      <c r="B50" s="2" t="s">
        <v>96</v>
      </c>
    </row>
    <row r="51" spans="2:14" x14ac:dyDescent="0.35">
      <c r="B51" s="68" t="s">
        <v>97</v>
      </c>
      <c r="C51" s="75"/>
      <c r="D51" s="75"/>
      <c r="E51" s="75"/>
      <c r="F51" s="75"/>
      <c r="G51" s="75"/>
      <c r="H51" s="75"/>
      <c r="I51" s="75"/>
      <c r="J51" s="75"/>
      <c r="K51" s="75"/>
      <c r="L51" s="75"/>
      <c r="M51" s="75"/>
      <c r="N51" s="76" t="s">
        <v>77</v>
      </c>
    </row>
    <row r="52" spans="2:14" x14ac:dyDescent="0.35">
      <c r="B52" s="75"/>
      <c r="C52" s="75"/>
      <c r="D52" s="75"/>
      <c r="E52" s="75"/>
      <c r="F52" s="75"/>
      <c r="G52" s="75"/>
      <c r="H52" s="75"/>
      <c r="I52" s="75"/>
      <c r="J52" s="75"/>
      <c r="K52" s="75"/>
      <c r="L52" s="75"/>
      <c r="M52" s="75"/>
      <c r="N52" s="77"/>
    </row>
    <row r="53" spans="2:14" x14ac:dyDescent="0.35">
      <c r="B53" s="78"/>
      <c r="C53" s="78"/>
      <c r="D53" s="78"/>
      <c r="E53" s="78"/>
      <c r="F53" s="78"/>
      <c r="G53" s="78"/>
      <c r="H53" s="78"/>
      <c r="I53" s="78"/>
      <c r="J53" s="78"/>
      <c r="K53" s="78"/>
      <c r="L53" s="78"/>
      <c r="M53" s="78"/>
      <c r="N53" s="78"/>
    </row>
    <row r="54" spans="2:14" x14ac:dyDescent="0.35">
      <c r="B54" s="2" t="s">
        <v>77</v>
      </c>
      <c r="E54" s="79">
        <v>280</v>
      </c>
    </row>
    <row r="55" spans="2:14" hidden="1" x14ac:dyDescent="0.35">
      <c r="L55" s="47"/>
      <c r="N55" s="47"/>
    </row>
    <row r="57" spans="2:14" hidden="1" x14ac:dyDescent="0.35">
      <c r="C57" s="47">
        <v>-22497</v>
      </c>
      <c r="D57" s="47">
        <v>1048</v>
      </c>
      <c r="E57" s="47">
        <v>5164</v>
      </c>
      <c r="F57" s="47">
        <v>6663</v>
      </c>
      <c r="G57" s="47">
        <v>7542</v>
      </c>
      <c r="I57" s="47"/>
      <c r="J57" s="47"/>
      <c r="K57" s="47"/>
      <c r="L57" s="47"/>
      <c r="N57" s="47"/>
    </row>
    <row r="58" spans="2:14" hidden="1" x14ac:dyDescent="0.35">
      <c r="D58" s="47">
        <v>1047.9840000000031</v>
      </c>
      <c r="E58" s="47">
        <v>5164.1449999999986</v>
      </c>
      <c r="F58" s="47">
        <v>6663.3090000000029</v>
      </c>
      <c r="G58" s="47">
        <v>7540.6120000000119</v>
      </c>
      <c r="I58" s="47"/>
      <c r="J58" s="47"/>
      <c r="K58" s="47"/>
      <c r="L58" s="47"/>
      <c r="N58" s="47"/>
    </row>
    <row r="59" spans="2:14" hidden="1" x14ac:dyDescent="0.35">
      <c r="N59" s="47"/>
    </row>
    <row r="60" spans="2:14" hidden="1" x14ac:dyDescent="0.35">
      <c r="D60" s="47">
        <v>1.5999999996893166E-2</v>
      </c>
      <c r="E60" s="47">
        <v>-0.14499999999861757</v>
      </c>
      <c r="F60" s="47">
        <v>-0.30900000000292493</v>
      </c>
      <c r="G60" s="47">
        <v>1.3879999999880965</v>
      </c>
      <c r="I60" s="47"/>
      <c r="J60" s="47"/>
      <c r="K60" s="47"/>
      <c r="L60" s="47"/>
      <c r="N60" s="47"/>
    </row>
    <row r="63" spans="2:14" hidden="1" x14ac:dyDescent="0.35">
      <c r="K63" s="25"/>
      <c r="L63" s="25"/>
      <c r="N63" s="25"/>
    </row>
    <row r="64" spans="2:14" hidden="1" x14ac:dyDescent="0.35">
      <c r="K64" s="25"/>
      <c r="L64" s="25"/>
      <c r="N64" s="25"/>
    </row>
    <row r="67" spans="12:14" hidden="1" x14ac:dyDescent="0.35">
      <c r="L67" s="47"/>
    </row>
    <row r="70" spans="12:14" hidden="1" x14ac:dyDescent="0.35">
      <c r="L70" s="47"/>
      <c r="N70" s="47"/>
    </row>
    <row r="71" spans="12:14" hidden="1" x14ac:dyDescent="0.35">
      <c r="N71" s="47"/>
    </row>
    <row r="74" spans="12:14" hidden="1" x14ac:dyDescent="0.35">
      <c r="N74" s="47"/>
    </row>
    <row r="75" spans="12:14" x14ac:dyDescent="0.35"/>
  </sheetData>
  <mergeCells count="3">
    <mergeCell ref="B14:B15"/>
    <mergeCell ref="B32:B33"/>
    <mergeCell ref="B39:B40"/>
  </mergeCells>
  <hyperlinks>
    <hyperlink ref="M5" location="Home!A1" display="HOME" xr:uid="{7382DFAC-D309-4888-807D-35656C701A6E}"/>
  </hyperlinks>
  <pageMargins left="0.2" right="0.2" top="0.25" bottom="0.25" header="0.3" footer="0.3"/>
  <pageSetup scale="79"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3" ma:contentTypeDescription="Create a new document." ma:contentTypeScope="" ma:versionID="2b6e70f2c7e30455af58ead25c1da35f">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25796249364bc63f89462d4bec0028ad"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37E6464-9493-43FD-8262-AF4EEC59DD79}">
  <ds:schemaRefs>
    <ds:schemaRef ds:uri="http://schemas.microsoft.com/sharepoint/v3/contenttype/forms"/>
  </ds:schemaRefs>
</ds:datastoreItem>
</file>

<file path=customXml/itemProps2.xml><?xml version="1.0" encoding="utf-8"?>
<ds:datastoreItem xmlns:ds="http://schemas.openxmlformats.org/officeDocument/2006/customXml" ds:itemID="{E4276464-AF4A-4807-B80A-7597847848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783567F-CCDF-48AB-9819-F9C3493691DD}">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Home</vt:lpstr>
      <vt:lpstr>P&amp;L</vt:lpstr>
      <vt:lpstr>Operating Metrics</vt:lpstr>
      <vt:lpstr>Non-GAAP</vt:lpstr>
      <vt:lpstr>'P&amp;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Conti Koar</dc:creator>
  <cp:keywords/>
  <dc:description/>
  <cp:lastModifiedBy>Rebecca Conti Koar</cp:lastModifiedBy>
  <cp:revision/>
  <dcterms:created xsi:type="dcterms:W3CDTF">2022-05-08T17:45:29Z</dcterms:created>
  <dcterms:modified xsi:type="dcterms:W3CDTF">2022-05-11T20:47: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ies>
</file>